MQ118">
        <v>33219269</v>
      </c>
      <c r="MS118">
        <v>8921405</v>
      </c>
      <c r="MT118">
        <v>7986386</v>
      </c>
      <c r="MU118">
        <v>33783137</v>
      </c>
      <c r="MW118">
        <v>10793655</v>
      </c>
      <c r="MX118">
        <v>3332049</v>
      </c>
      <c r="MY118">
        <v>90942457</v>
      </c>
      <c r="MZ118">
        <v>73991160</v>
      </c>
      <c r="NA118">
        <v>3913458</v>
      </c>
      <c r="NB118">
        <v>16960843</v>
      </c>
      <c r="NC118" t="s">
        <v>5378</v>
      </c>
      <c r="ND118" t="s">
        <v>5378</v>
      </c>
      <c r="NE118">
        <v>26550779</v>
      </c>
      <c r="NF118" t="s">
        <v>5378</v>
      </c>
      <c r="NG118" t="s">
        <v>5378</v>
      </c>
      <c r="NH118">
        <v>4145454</v>
      </c>
      <c r="NI118" t="s">
        <v>5378</v>
      </c>
      <c r="NJ118">
        <v>6148412</v>
      </c>
      <c r="NK118" t="s">
        <v>5378</v>
      </c>
      <c r="NL118">
        <v>3813552</v>
      </c>
      <c r="NN118">
        <v>29584317</v>
      </c>
      <c r="NO118" t="s">
        <v>5378</v>
      </c>
      <c r="NQ118">
        <v>2163853</v>
      </c>
      <c r="NR118" t="s">
        <v>5378</v>
      </c>
      <c r="NS118">
        <v>8033216</v>
      </c>
      <c r="NT118" t="s">
        <v>5378</v>
      </c>
      <c r="NU118" t="s">
        <v>5378</v>
      </c>
      <c r="NX118">
        <v>7639393</v>
      </c>
      <c r="NZ118">
        <v>17941896</v>
      </c>
      <c r="OB118" t="s">
        <v>5378</v>
      </c>
      <c r="OC118">
        <v>11263304</v>
      </c>
      <c r="OD118">
        <v>5240283</v>
      </c>
      <c r="OF118" t="s">
        <v>5378</v>
      </c>
      <c r="OG118">
        <v>4366384</v>
      </c>
      <c r="OH118">
        <v>7449581</v>
      </c>
      <c r="OI118" t="s">
        <v>5378</v>
      </c>
      <c r="OJ118" t="s">
        <v>5378</v>
      </c>
      <c r="OK118">
        <v>17353136</v>
      </c>
      <c r="OL118" t="s">
        <v>5378</v>
      </c>
      <c r="OM118">
        <v>22527890</v>
      </c>
      <c r="OO118" t="s">
        <v>5378</v>
      </c>
      <c r="OP118">
        <v>40168912</v>
      </c>
      <c r="OQ118">
        <v>10573644</v>
      </c>
      <c r="OR118" t="s">
        <v>5378</v>
      </c>
      <c r="OS118">
        <v>2691187</v>
      </c>
      <c r="OW118" t="s">
        <v>5378</v>
      </c>
      <c r="OX118" t="s">
        <v>5378</v>
      </c>
      <c r="OY118" t="s">
        <v>5378</v>
      </c>
      <c r="OZ118">
        <v>2571183</v>
      </c>
      <c r="PA118">
        <v>7191286</v>
      </c>
      <c r="PB118" t="s">
        <v>5378</v>
      </c>
      <c r="PC118">
        <v>4447849</v>
      </c>
      <c r="PD118">
        <v>12629760</v>
      </c>
      <c r="PE118" t="s">
        <v>5378</v>
      </c>
      <c r="PF118" t="s">
        <v>5378</v>
      </c>
      <c r="PG118">
        <v>9955358</v>
      </c>
      <c r="PH118">
        <v>7348720</v>
      </c>
      <c r="PI118">
        <v>4305336</v>
      </c>
      <c r="PJ118">
        <v>11616776</v>
      </c>
      <c r="PK118" t="s">
        <v>5378</v>
      </c>
      <c r="PL118">
        <v>2369044</v>
      </c>
      <c r="PM118" t="s">
        <v>5378</v>
      </c>
      <c r="PN118">
        <v>8252815</v>
      </c>
      <c r="PO118" t="s">
        <v>5378</v>
      </c>
      <c r="PP118">
        <v>2159416</v>
      </c>
      <c r="PQ118" t="s">
        <v>5378</v>
      </c>
      <c r="PR118">
        <v>9673044</v>
      </c>
      <c r="PS118" t="s">
        <v>5378</v>
      </c>
      <c r="PT118">
        <v>7798026</v>
      </c>
      <c r="PU118">
        <v>13646327</v>
      </c>
      <c r="PV118" t="s">
        <v>5378</v>
      </c>
      <c r="PW118" t="s">
        <v>5378</v>
      </c>
      <c r="PX118">
        <v>13358520</v>
      </c>
      <c r="PY118" t="s">
        <v>5378</v>
      </c>
      <c r="PZ118" t="s">
        <v>5378</v>
      </c>
      <c r="QA118" t="s">
        <v>5378</v>
      </c>
      <c r="QB118">
        <v>4733982</v>
      </c>
      <c r="QC118" t="s">
        <v>5378</v>
      </c>
      <c r="QD118" t="s">
        <v>5378</v>
      </c>
      <c r="QE118">
        <v>5773952</v>
      </c>
      <c r="QF118">
        <v>8001682</v>
      </c>
      <c r="QG118">
        <v>15728979</v>
      </c>
      <c r="QH118">
        <v>18255276</v>
      </c>
      <c r="QI118">
        <v>12957810</v>
      </c>
      <c r="QJ118">
        <v>7067719</v>
      </c>
      <c r="QK118" t="s">
        <v>5378</v>
      </c>
      <c r="QL118" t="s">
        <v>5378</v>
      </c>
      <c r="QM118" t="s">
        <v>5378</v>
      </c>
      <c r="QN118" t="s">
        <v>5378</v>
      </c>
      <c r="QO118">
        <v>15289123</v>
      </c>
      <c r="QP118">
        <v>3186573</v>
      </c>
      <c r="QQ118" t="s">
        <v>5378</v>
      </c>
      <c r="QR118">
        <v>11842800</v>
      </c>
      <c r="QS118" t="s">
        <v>5378</v>
      </c>
      <c r="QU118">
        <v>9215014</v>
      </c>
      <c r="QX118">
        <v>4794754</v>
      </c>
      <c r="QY118">
        <v>5772931</v>
      </c>
      <c r="QZ118">
        <v>45592567</v>
      </c>
      <c r="RA118">
        <v>9864330</v>
      </c>
      <c r="RC118" t="s">
        <v>5378</v>
      </c>
      <c r="RE118" t="s">
        <v>5378</v>
      </c>
      <c r="RF118">
        <v>1259447</v>
      </c>
      <c r="RG118">
        <v>2553451</v>
      </c>
      <c r="RH118">
        <v>26218240</v>
      </c>
      <c r="RI118">
        <v>11428167</v>
      </c>
      <c r="RJ118">
        <v>49219786</v>
      </c>
      <c r="RK118">
        <v>36299974</v>
      </c>
      <c r="RL118">
        <v>4632724</v>
      </c>
      <c r="RM118">
        <v>4173314</v>
      </c>
      <c r="RN118">
        <v>4532517</v>
      </c>
      <c r="RP118" t="s">
        <v>5378</v>
      </c>
      <c r="RQ118">
        <v>16918162</v>
      </c>
      <c r="RR118">
        <v>5169990</v>
      </c>
      <c r="RT118" t="s">
        <v>5378</v>
      </c>
      <c r="RU118" t="s">
        <v>5378</v>
      </c>
      <c r="RV118">
        <v>10567068</v>
      </c>
      <c r="RW118" t="s">
        <v>5378</v>
      </c>
      <c r="RY118">
        <v>5468437</v>
      </c>
      <c r="SC118">
        <v>121821150</v>
      </c>
      <c r="SD118">
        <v>8715708</v>
      </c>
      <c r="SF118">
        <v>5825676</v>
      </c>
      <c r="SG118">
        <v>3385306</v>
      </c>
      <c r="SH118">
        <v>24613216</v>
      </c>
      <c r="SI118">
        <v>3999521</v>
      </c>
      <c r="SJ118">
        <v>4076045</v>
      </c>
    </row>
    <row r="119" spans="1:504">
      <c r="A119" s="55">
        <v>40087</v>
      </c>
      <c r="B119">
        <v>59726880</v>
      </c>
      <c r="C119">
        <v>83747538</v>
      </c>
      <c r="D119">
        <v>8886820</v>
      </c>
      <c r="E119">
        <v>320268</v>
      </c>
      <c r="F119">
        <v>170868669</v>
      </c>
      <c r="G119">
        <v>6495280</v>
      </c>
      <c r="H119">
        <v>19223324</v>
      </c>
      <c r="I119">
        <v>2818863</v>
      </c>
      <c r="J119">
        <v>17124757</v>
      </c>
      <c r="K119">
        <v>1230025</v>
      </c>
      <c r="L119">
        <v>9314682</v>
      </c>
      <c r="M119">
        <v>16131480</v>
      </c>
      <c r="N119">
        <v>29957004</v>
      </c>
      <c r="O119">
        <v>56287150</v>
      </c>
      <c r="P119">
        <v>19797384</v>
      </c>
      <c r="Q119" t="s">
        <v>5378</v>
      </c>
      <c r="R119">
        <v>16631513</v>
      </c>
      <c r="S119">
        <v>21671270</v>
      </c>
      <c r="T119">
        <v>4049426</v>
      </c>
      <c r="U119">
        <v>9216995</v>
      </c>
      <c r="V119">
        <v>9458771</v>
      </c>
      <c r="W119">
        <v>47841494</v>
      </c>
      <c r="X119">
        <v>3897303</v>
      </c>
      <c r="Y119">
        <v>2916904390</v>
      </c>
      <c r="Z119">
        <v>18692383</v>
      </c>
      <c r="AA119">
        <v>3328182</v>
      </c>
      <c r="AB119">
        <v>20101020</v>
      </c>
      <c r="AC119">
        <v>3710492</v>
      </c>
      <c r="AD119">
        <v>6635330</v>
      </c>
      <c r="AE119">
        <v>5816349</v>
      </c>
      <c r="AF119">
        <v>21482794</v>
      </c>
      <c r="AG119">
        <v>8030114</v>
      </c>
      <c r="AH119">
        <v>3842397</v>
      </c>
      <c r="AI119">
        <v>4860863</v>
      </c>
      <c r="AJ119">
        <v>153933501</v>
      </c>
      <c r="AK119">
        <v>35265019</v>
      </c>
      <c r="AL119">
        <v>18696302</v>
      </c>
      <c r="AM119">
        <v>4125484</v>
      </c>
      <c r="AN119">
        <v>93945685</v>
      </c>
      <c r="AO119">
        <v>3857441</v>
      </c>
      <c r="AP119">
        <v>16323971</v>
      </c>
      <c r="AQ119">
        <v>2655165</v>
      </c>
      <c r="AR119">
        <v>16400930</v>
      </c>
      <c r="AS119">
        <v>14159605</v>
      </c>
      <c r="AT119">
        <v>40914401</v>
      </c>
      <c r="AU119">
        <v>3973290</v>
      </c>
      <c r="AV119">
        <v>3881344</v>
      </c>
      <c r="AW119">
        <v>13596785</v>
      </c>
      <c r="AX119">
        <v>9813666</v>
      </c>
      <c r="AY119">
        <v>823346</v>
      </c>
      <c r="AZ119">
        <v>3554030</v>
      </c>
      <c r="BA119">
        <v>43152250</v>
      </c>
      <c r="BB119">
        <v>4720265</v>
      </c>
      <c r="BC119">
        <v>6694343</v>
      </c>
      <c r="BD119">
        <v>590201</v>
      </c>
      <c r="BE119">
        <v>13827060</v>
      </c>
      <c r="BF119">
        <v>26036400</v>
      </c>
      <c r="BG119">
        <v>4443179</v>
      </c>
      <c r="BH119">
        <v>7998834</v>
      </c>
      <c r="BI119">
        <v>8042492</v>
      </c>
      <c r="BJ119">
        <v>4377246</v>
      </c>
      <c r="BK119">
        <v>19078875</v>
      </c>
      <c r="BL119">
        <v>4518283</v>
      </c>
      <c r="BM119" t="s">
        <v>5378</v>
      </c>
      <c r="BN119">
        <v>2913785</v>
      </c>
      <c r="BO119">
        <v>3490964</v>
      </c>
      <c r="BP119">
        <v>11606400</v>
      </c>
      <c r="BQ119">
        <v>35602948</v>
      </c>
      <c r="BR119">
        <v>164263140</v>
      </c>
      <c r="BS119">
        <v>4264715</v>
      </c>
      <c r="BT119">
        <v>4250880</v>
      </c>
      <c r="BU119">
        <v>3983240</v>
      </c>
      <c r="BV119">
        <v>138492900</v>
      </c>
      <c r="BW119">
        <v>8488637</v>
      </c>
      <c r="BX119">
        <v>131271000</v>
      </c>
      <c r="BY119">
        <v>3073839</v>
      </c>
      <c r="BZ119">
        <v>40595656</v>
      </c>
      <c r="CA119">
        <v>9760950</v>
      </c>
      <c r="CB119">
        <v>585632</v>
      </c>
      <c r="CC119">
        <v>4470382</v>
      </c>
      <c r="CD119">
        <v>5996829</v>
      </c>
      <c r="CE119">
        <v>10180197</v>
      </c>
      <c r="CF119">
        <v>12771452</v>
      </c>
      <c r="CG119">
        <v>3568914</v>
      </c>
      <c r="CH119">
        <v>1724690</v>
      </c>
      <c r="CI119">
        <v>29988430</v>
      </c>
      <c r="CJ119">
        <v>3474388</v>
      </c>
      <c r="CK119">
        <v>10043340</v>
      </c>
      <c r="CL119">
        <v>3451017</v>
      </c>
      <c r="CM119">
        <v>24269672</v>
      </c>
      <c r="CN119">
        <v>6347779</v>
      </c>
      <c r="CO119">
        <v>13473481</v>
      </c>
      <c r="CP119">
        <v>36018452</v>
      </c>
      <c r="CQ119">
        <v>22893180</v>
      </c>
      <c r="CR119" t="s">
        <v>5378</v>
      </c>
      <c r="CS119">
        <v>10780448</v>
      </c>
      <c r="CT119">
        <v>861172</v>
      </c>
      <c r="CU119">
        <v>58640175</v>
      </c>
      <c r="CV119">
        <v>4227359</v>
      </c>
      <c r="CW119">
        <v>7775911</v>
      </c>
      <c r="CX119">
        <v>12073860</v>
      </c>
      <c r="CY119">
        <v>7209788</v>
      </c>
      <c r="CZ119">
        <v>4885251</v>
      </c>
      <c r="DA119">
        <v>30537210</v>
      </c>
      <c r="DB119">
        <v>130272674</v>
      </c>
      <c r="DC119">
        <v>94279723</v>
      </c>
      <c r="DD119">
        <v>4360495</v>
      </c>
      <c r="DE119">
        <v>1609208</v>
      </c>
      <c r="DF119">
        <v>9288124</v>
      </c>
      <c r="DG119">
        <v>10547394</v>
      </c>
      <c r="DH119">
        <v>2409504</v>
      </c>
      <c r="DI119">
        <v>5730446</v>
      </c>
      <c r="DK119">
        <v>32029784</v>
      </c>
      <c r="DL119">
        <v>2721020</v>
      </c>
      <c r="DM119">
        <v>2413284</v>
      </c>
      <c r="DN119">
        <v>15477434</v>
      </c>
      <c r="DO119">
        <v>24569092</v>
      </c>
      <c r="DP119">
        <v>3898318</v>
      </c>
      <c r="DQ119">
        <v>9457017</v>
      </c>
      <c r="DR119">
        <v>5750490</v>
      </c>
      <c r="DS119">
        <v>9512128</v>
      </c>
      <c r="DT119">
        <v>7372126</v>
      </c>
      <c r="DU119">
        <v>322334130</v>
      </c>
      <c r="DV119">
        <v>4043653</v>
      </c>
      <c r="DW119">
        <v>21847537</v>
      </c>
      <c r="DX119">
        <v>3078763</v>
      </c>
      <c r="DY119">
        <v>3438804</v>
      </c>
      <c r="DZ119">
        <v>6139015</v>
      </c>
      <c r="EA119">
        <v>7751913</v>
      </c>
      <c r="EB119">
        <v>7907916</v>
      </c>
      <c r="EC119">
        <v>7427136</v>
      </c>
      <c r="ED119">
        <v>24159320</v>
      </c>
      <c r="EE119">
        <v>34524700</v>
      </c>
      <c r="EF119">
        <v>2307275</v>
      </c>
      <c r="EG119">
        <v>26293489</v>
      </c>
      <c r="EH119">
        <v>23225680</v>
      </c>
      <c r="EI119">
        <v>6032521</v>
      </c>
      <c r="EJ119">
        <v>38932312</v>
      </c>
      <c r="EK119">
        <v>1729635</v>
      </c>
      <c r="EL119">
        <v>16937500</v>
      </c>
      <c r="EM119">
        <v>10488182</v>
      </c>
      <c r="EN119">
        <v>6998535</v>
      </c>
      <c r="EO119">
        <v>27141180</v>
      </c>
      <c r="EP119">
        <v>86971829</v>
      </c>
      <c r="EQ119">
        <v>4395346</v>
      </c>
      <c r="ER119">
        <v>4767185</v>
      </c>
      <c r="ES119">
        <v>8160058</v>
      </c>
      <c r="ET119">
        <v>4148875</v>
      </c>
      <c r="EU119">
        <v>13850824</v>
      </c>
      <c r="EV119">
        <v>3736998</v>
      </c>
      <c r="EW119">
        <v>49123140</v>
      </c>
      <c r="EX119">
        <v>5136678</v>
      </c>
      <c r="EY119">
        <v>5673410</v>
      </c>
      <c r="EZ119">
        <v>7469202</v>
      </c>
      <c r="FA119">
        <v>4106099</v>
      </c>
      <c r="FB119">
        <v>2612530</v>
      </c>
      <c r="FC119">
        <v>14704743</v>
      </c>
      <c r="FD119">
        <v>2522224</v>
      </c>
      <c r="FE119">
        <v>24107114</v>
      </c>
      <c r="FF119">
        <v>9918585</v>
      </c>
      <c r="FG119">
        <v>3111645</v>
      </c>
      <c r="FH119">
        <v>112669200</v>
      </c>
      <c r="FI119">
        <v>3256535</v>
      </c>
      <c r="FJ119">
        <v>11600025</v>
      </c>
      <c r="FK119">
        <v>3587552</v>
      </c>
      <c r="FL119">
        <v>1934832</v>
      </c>
      <c r="FM119">
        <v>1083118</v>
      </c>
      <c r="FN119">
        <v>177405816</v>
      </c>
      <c r="FO119">
        <v>8908776</v>
      </c>
      <c r="FP119">
        <v>6171391</v>
      </c>
      <c r="FQ119">
        <v>32832450</v>
      </c>
      <c r="FR119">
        <v>20289413</v>
      </c>
      <c r="FS119">
        <v>4875869</v>
      </c>
      <c r="FT119">
        <v>5486856</v>
      </c>
      <c r="FU119">
        <v>26567070</v>
      </c>
      <c r="FV119">
        <v>14372306</v>
      </c>
      <c r="FW119" t="s">
        <v>5378</v>
      </c>
      <c r="FX119">
        <v>4961320</v>
      </c>
      <c r="FY119">
        <v>1383962</v>
      </c>
      <c r="FZ119">
        <v>2370452</v>
      </c>
      <c r="GA119">
        <v>4339433</v>
      </c>
      <c r="GB119">
        <v>2361122</v>
      </c>
      <c r="GC119">
        <v>41031590</v>
      </c>
      <c r="GD119">
        <v>7519315</v>
      </c>
      <c r="GE119">
        <v>57025780</v>
      </c>
      <c r="GF119">
        <v>10750220</v>
      </c>
      <c r="GG119">
        <v>28256250</v>
      </c>
      <c r="GH119">
        <v>15451306</v>
      </c>
      <c r="GI119">
        <v>24940030</v>
      </c>
      <c r="GJ119" t="s">
        <v>5378</v>
      </c>
      <c r="GK119">
        <v>22690360</v>
      </c>
      <c r="GL119">
        <v>4023923</v>
      </c>
      <c r="GM119">
        <v>4761934</v>
      </c>
      <c r="GN119">
        <v>67229148</v>
      </c>
      <c r="GO119">
        <v>5080824</v>
      </c>
      <c r="GP119">
        <v>4933080</v>
      </c>
      <c r="GQ119">
        <v>7542321</v>
      </c>
      <c r="GR119">
        <v>11695213</v>
      </c>
      <c r="GS119">
        <v>4839024</v>
      </c>
      <c r="GT119">
        <v>4059125</v>
      </c>
      <c r="GU119">
        <v>28945775</v>
      </c>
      <c r="GV119">
        <v>13892290</v>
      </c>
      <c r="GW119">
        <v>44804110</v>
      </c>
      <c r="GX119">
        <v>3768381</v>
      </c>
      <c r="GY119">
        <v>7880652</v>
      </c>
      <c r="GZ119">
        <v>271515840</v>
      </c>
      <c r="HA119">
        <v>8962272</v>
      </c>
      <c r="HB119">
        <v>1404707</v>
      </c>
      <c r="HC119">
        <v>5309443</v>
      </c>
      <c r="HD119">
        <v>58745229</v>
      </c>
      <c r="HE119">
        <v>3259838</v>
      </c>
      <c r="HF119">
        <v>2219403</v>
      </c>
      <c r="HG119">
        <v>3665518</v>
      </c>
      <c r="HH119">
        <v>9708347</v>
      </c>
      <c r="HI119">
        <v>33370000</v>
      </c>
      <c r="HJ119">
        <v>11415766</v>
      </c>
      <c r="HK119">
        <v>4169778</v>
      </c>
      <c r="HL119">
        <v>23216436</v>
      </c>
      <c r="HM119">
        <v>4228803</v>
      </c>
      <c r="HN119">
        <v>32076985</v>
      </c>
      <c r="HO119">
        <v>2060359</v>
      </c>
      <c r="HP119">
        <v>19344028</v>
      </c>
      <c r="HQ119">
        <v>4254693</v>
      </c>
      <c r="HR119">
        <v>12664032</v>
      </c>
      <c r="HS119" t="s">
        <v>5378</v>
      </c>
      <c r="HT119">
        <v>139771078</v>
      </c>
      <c r="HU119">
        <v>14688032</v>
      </c>
      <c r="HV119" t="s">
        <v>5378</v>
      </c>
      <c r="HW119">
        <v>66049833</v>
      </c>
      <c r="HX119">
        <v>1144640</v>
      </c>
      <c r="HY119">
        <v>122772650</v>
      </c>
      <c r="HZ119">
        <v>13201954</v>
      </c>
      <c r="IA119">
        <v>32254200</v>
      </c>
      <c r="IB119">
        <v>8647125</v>
      </c>
      <c r="IC119">
        <v>11060305</v>
      </c>
      <c r="ID119">
        <v>1328802</v>
      </c>
      <c r="IE119">
        <v>12186783</v>
      </c>
      <c r="IF119">
        <v>95152000</v>
      </c>
      <c r="IG119">
        <v>146793300</v>
      </c>
      <c r="IH119">
        <v>77881686</v>
      </c>
      <c r="II119">
        <v>16577315</v>
      </c>
      <c r="IJ119">
        <v>5509460</v>
      </c>
      <c r="IK119">
        <v>40752442</v>
      </c>
      <c r="IL119">
        <v>24388980</v>
      </c>
      <c r="IM119">
        <v>2553106</v>
      </c>
      <c r="IN119">
        <v>9698185</v>
      </c>
      <c r="IO119">
        <v>25796582</v>
      </c>
      <c r="IP119">
        <v>13766936</v>
      </c>
      <c r="IQ119">
        <v>11067654</v>
      </c>
      <c r="IR119" t="s">
        <v>5378</v>
      </c>
      <c r="IS119">
        <v>12100074</v>
      </c>
      <c r="IT119">
        <v>16823849</v>
      </c>
      <c r="IU119">
        <v>3806905</v>
      </c>
      <c r="IV119">
        <v>4332768</v>
      </c>
      <c r="IW119">
        <v>77207940</v>
      </c>
      <c r="IX119">
        <v>2925244</v>
      </c>
      <c r="IY119">
        <v>2702060</v>
      </c>
      <c r="IZ119">
        <v>2858768</v>
      </c>
      <c r="JA119">
        <v>2555853</v>
      </c>
      <c r="JB119">
        <v>1961132</v>
      </c>
      <c r="JC119">
        <v>3933381</v>
      </c>
      <c r="JD119">
        <v>43061630</v>
      </c>
      <c r="JE119">
        <v>5250298</v>
      </c>
      <c r="JF119">
        <v>1906876</v>
      </c>
      <c r="JG119">
        <v>4902775</v>
      </c>
      <c r="JH119">
        <v>6675858</v>
      </c>
      <c r="JI119">
        <v>5408645</v>
      </c>
      <c r="JJ119">
        <v>25942158</v>
      </c>
      <c r="JK119">
        <v>8778280</v>
      </c>
      <c r="JL119">
        <v>113574452</v>
      </c>
      <c r="JM119">
        <v>77770372</v>
      </c>
      <c r="JN119">
        <v>21871309</v>
      </c>
      <c r="JO119">
        <v>934762</v>
      </c>
      <c r="JP119">
        <v>12070262</v>
      </c>
      <c r="JQ119">
        <v>7506133</v>
      </c>
      <c r="JR119">
        <v>7668760</v>
      </c>
      <c r="JS119">
        <v>6746783</v>
      </c>
      <c r="JT119">
        <v>914107</v>
      </c>
      <c r="JU119">
        <v>1722165</v>
      </c>
      <c r="JV119">
        <v>22802712</v>
      </c>
      <c r="JW119">
        <v>2220554</v>
      </c>
      <c r="JX119">
        <v>2440306</v>
      </c>
      <c r="JY119">
        <v>23094171</v>
      </c>
      <c r="JZ119">
        <v>3789859</v>
      </c>
      <c r="KA119">
        <v>11331714</v>
      </c>
      <c r="KB119">
        <v>27305740</v>
      </c>
      <c r="KC119">
        <v>8490100</v>
      </c>
      <c r="KD119">
        <v>165431123</v>
      </c>
      <c r="KE119">
        <v>154574502</v>
      </c>
      <c r="KF119">
        <v>21549415</v>
      </c>
      <c r="KG119">
        <v>17131274</v>
      </c>
      <c r="KH119">
        <v>13716631</v>
      </c>
      <c r="KI119">
        <v>20042223</v>
      </c>
      <c r="KJ119">
        <v>2944014</v>
      </c>
      <c r="KK119">
        <v>3273935</v>
      </c>
      <c r="KL119">
        <v>16485340</v>
      </c>
      <c r="KM119">
        <v>11682055</v>
      </c>
      <c r="KN119">
        <v>2142397</v>
      </c>
      <c r="KO119">
        <v>1876763</v>
      </c>
      <c r="KP119">
        <v>32317476</v>
      </c>
      <c r="KQ119">
        <v>5121963</v>
      </c>
      <c r="KR119">
        <v>20214611</v>
      </c>
      <c r="KS119">
        <v>6053903</v>
      </c>
      <c r="KT119">
        <v>1910967</v>
      </c>
      <c r="KU119">
        <v>3035340</v>
      </c>
      <c r="KV119">
        <v>699242</v>
      </c>
      <c r="KW119">
        <v>4613520</v>
      </c>
      <c r="KX119">
        <v>22134980</v>
      </c>
      <c r="KY119">
        <v>32272053</v>
      </c>
      <c r="KZ119">
        <v>34960560</v>
      </c>
      <c r="LA119">
        <v>2955878</v>
      </c>
      <c r="LB119">
        <v>6849937</v>
      </c>
      <c r="LC119">
        <v>8077283</v>
      </c>
      <c r="LD119">
        <v>8568072</v>
      </c>
      <c r="LE119">
        <v>6631785</v>
      </c>
      <c r="LF119">
        <v>12674118</v>
      </c>
      <c r="LG119">
        <v>202361700</v>
      </c>
      <c r="LH119">
        <v>16435041</v>
      </c>
      <c r="LI119">
        <v>5831551</v>
      </c>
      <c r="LJ119">
        <v>1293636</v>
      </c>
      <c r="LK119" t="s">
        <v>5378</v>
      </c>
      <c r="LL119">
        <v>9933750</v>
      </c>
      <c r="LM119">
        <v>1947606</v>
      </c>
      <c r="LN119">
        <v>9117973</v>
      </c>
      <c r="LO119">
        <v>6049500</v>
      </c>
      <c r="LP119">
        <v>2452245</v>
      </c>
      <c r="LR119">
        <v>4189660</v>
      </c>
      <c r="LS119">
        <v>22346077</v>
      </c>
      <c r="LT119">
        <v>12289640</v>
      </c>
      <c r="LU119">
        <v>2781874</v>
      </c>
      <c r="LV119">
        <v>3348466</v>
      </c>
      <c r="LW119">
        <v>5344506</v>
      </c>
      <c r="LX119">
        <v>14963063</v>
      </c>
      <c r="LY119">
        <v>1653343</v>
      </c>
      <c r="LZ119">
        <v>1929954</v>
      </c>
      <c r="MA119">
        <v>1295764</v>
      </c>
      <c r="MB119">
        <v>6308905</v>
      </c>
      <c r="MC119" t="s">
        <v>5378</v>
      </c>
      <c r="MD119">
        <v>842913</v>
      </c>
      <c r="ME119">
        <v>1001637</v>
      </c>
      <c r="MG119">
        <v>3862147</v>
      </c>
      <c r="MH119">
        <v>477833</v>
      </c>
      <c r="MI119">
        <v>4635050</v>
      </c>
      <c r="MJ119">
        <v>8372664</v>
      </c>
      <c r="MK119">
        <v>371583</v>
      </c>
      <c r="ML119">
        <v>4409183</v>
      </c>
      <c r="MM119">
        <v>9902982</v>
      </c>
      <c r="MN119">
        <v>737890</v>
      </c>
      <c r="MO119">
        <v>2775541</v>
      </c>
      <c r="MP119">
        <v>2324822</v>
      </c>
      <c r="MQ119">
        <v>33219269</v>
      </c>
      <c r="MS119">
        <v>8921405</v>
      </c>
      <c r="MT119">
        <v>7986386</v>
      </c>
      <c r="MU119">
        <v>33783137</v>
      </c>
      <c r="MW119">
        <v>10793655</v>
      </c>
      <c r="MX119">
        <v>3332049</v>
      </c>
      <c r="MY119">
        <v>90942457</v>
      </c>
      <c r="MZ119">
        <v>73991160</v>
      </c>
      <c r="NA119">
        <v>3913458</v>
      </c>
      <c r="NB119">
        <v>16960843</v>
      </c>
      <c r="NC119" t="s">
        <v>5378</v>
      </c>
      <c r="ND119" t="s">
        <v>5378</v>
      </c>
      <c r="NE119">
        <v>26550779</v>
      </c>
      <c r="NF119" t="s">
        <v>5378</v>
      </c>
      <c r="NG119" t="s">
        <v>5378</v>
      </c>
      <c r="NH119">
        <v>4145454</v>
      </c>
      <c r="NI119" t="s">
        <v>5378</v>
      </c>
      <c r="NJ119">
        <v>6148412</v>
      </c>
      <c r="NK119" t="s">
        <v>5378</v>
      </c>
      <c r="NL119">
        <v>3813552</v>
      </c>
      <c r="NN119">
        <v>29584317</v>
      </c>
      <c r="NO119" t="s">
        <v>5378</v>
      </c>
      <c r="NQ119">
        <v>2163853</v>
      </c>
      <c r="NR119" t="s">
        <v>5378</v>
      </c>
      <c r="NS119">
        <v>8033216</v>
      </c>
      <c r="NT119" t="s">
        <v>5378</v>
      </c>
      <c r="NU119" t="s">
        <v>5378</v>
      </c>
      <c r="NX119">
        <v>7639393</v>
      </c>
      <c r="NZ119">
        <v>17941896</v>
      </c>
      <c r="OB119" t="s">
        <v>5378</v>
      </c>
      <c r="OC119">
        <v>11263304</v>
      </c>
      <c r="OD119">
        <v>5240283</v>
      </c>
      <c r="OF119" t="s">
        <v>5378</v>
      </c>
      <c r="OG119">
        <v>4366384</v>
      </c>
      <c r="OH119">
        <v>7449581</v>
      </c>
      <c r="OI119" t="s">
        <v>5378</v>
      </c>
      <c r="OJ119" t="s">
        <v>5378</v>
      </c>
      <c r="OK119">
        <v>17353136</v>
      </c>
      <c r="OL119" t="s">
        <v>5378</v>
      </c>
      <c r="OM119">
        <v>22527890</v>
      </c>
      <c r="OO119" t="s">
        <v>5378</v>
      </c>
      <c r="OP119">
        <v>40168912</v>
      </c>
      <c r="OQ119">
        <v>10573644</v>
      </c>
      <c r="OR119" t="s">
        <v>5378</v>
      </c>
      <c r="OS119">
        <v>2691187</v>
      </c>
      <c r="OW119" t="s">
        <v>5378</v>
      </c>
      <c r="OX119" t="s">
        <v>5378</v>
      </c>
      <c r="OY119" t="s">
        <v>5378</v>
      </c>
      <c r="OZ119">
        <v>2571183</v>
      </c>
      <c r="PA119">
        <v>7191286</v>
      </c>
      <c r="PB119" t="s">
        <v>5378</v>
      </c>
      <c r="PC119">
        <v>4447849</v>
      </c>
      <c r="PD119">
        <v>12629760</v>
      </c>
      <c r="PE119" t="s">
        <v>5378</v>
      </c>
      <c r="PF119" t="s">
        <v>5378</v>
      </c>
      <c r="PG119">
        <v>9955358</v>
      </c>
      <c r="PH119">
        <v>7348720</v>
      </c>
      <c r="PI119">
        <v>4305336</v>
      </c>
      <c r="PJ119">
        <v>11616776</v>
      </c>
      <c r="PK119" t="s">
        <v>5378</v>
      </c>
      <c r="PL119">
        <v>2369044</v>
      </c>
      <c r="PM119" t="s">
        <v>5378</v>
      </c>
      <c r="PN119">
        <v>8252815</v>
      </c>
      <c r="PO119" t="s">
        <v>5378</v>
      </c>
      <c r="PP119">
        <v>2159416</v>
      </c>
      <c r="PQ119" t="s">
        <v>5378</v>
      </c>
      <c r="PR119">
        <v>9673044</v>
      </c>
      <c r="PS119" t="s">
        <v>5378</v>
      </c>
      <c r="PT119">
        <v>7798026</v>
      </c>
      <c r="PU119">
        <v>13646327</v>
      </c>
      <c r="PV119" t="s">
        <v>5378</v>
      </c>
      <c r="PW119" t="s">
        <v>5378</v>
      </c>
      <c r="PX119">
        <v>13358520</v>
      </c>
      <c r="PY119" t="s">
        <v>5378</v>
      </c>
      <c r="PZ119" t="s">
        <v>5378</v>
      </c>
      <c r="QA119" t="s">
        <v>5378</v>
      </c>
      <c r="QB119">
        <v>4733982</v>
      </c>
      <c r="QC119" t="s">
        <v>5378</v>
      </c>
      <c r="QD119" t="s">
        <v>5378</v>
      </c>
      <c r="QE119">
        <v>5773952</v>
      </c>
      <c r="QF119">
        <v>8001682</v>
      </c>
      <c r="QG119">
        <v>15728979</v>
      </c>
      <c r="QH119">
        <v>18255276</v>
      </c>
      <c r="QI119">
        <v>12957810</v>
      </c>
      <c r="QJ119">
        <v>7067719</v>
      </c>
      <c r="QK119" t="s">
        <v>5378</v>
      </c>
      <c r="QL119" t="s">
        <v>5378</v>
      </c>
      <c r="QM119" t="s">
        <v>5378</v>
      </c>
      <c r="QN119" t="s">
        <v>5378</v>
      </c>
      <c r="QO119">
        <v>15289123</v>
      </c>
      <c r="QP119">
        <v>3186573</v>
      </c>
      <c r="QQ119" t="s">
        <v>5378</v>
      </c>
      <c r="QR119">
        <v>11842800</v>
      </c>
      <c r="QS119" t="s">
        <v>5378</v>
      </c>
      <c r="QU119">
        <v>9215014</v>
      </c>
      <c r="QX119">
        <v>4794754</v>
      </c>
      <c r="QY119">
        <v>5772931</v>
      </c>
      <c r="QZ119">
        <v>45592567</v>
      </c>
      <c r="RA119">
        <v>9864330</v>
      </c>
      <c r="RC119" t="s">
        <v>5378</v>
      </c>
      <c r="RE119" t="s">
        <v>5378</v>
      </c>
      <c r="RF119">
        <v>1259447</v>
      </c>
      <c r="RG119">
        <v>2553451</v>
      </c>
      <c r="RH119">
        <v>26218240</v>
      </c>
      <c r="RI119">
        <v>11428167</v>
      </c>
      <c r="RJ119">
        <v>49219786</v>
      </c>
      <c r="RK119">
        <v>36299974</v>
      </c>
      <c r="RL119">
        <v>4632724</v>
      </c>
      <c r="RM119">
        <v>4173314</v>
      </c>
      <c r="RN119">
        <v>4532517</v>
      </c>
      <c r="RP119" t="s">
        <v>5378</v>
      </c>
      <c r="RQ119">
        <v>16918162</v>
      </c>
      <c r="RR119">
        <v>5169990</v>
      </c>
      <c r="RT119" t="s">
        <v>5378</v>
      </c>
      <c r="RU119" t="s">
        <v>5378</v>
      </c>
      <c r="RV119">
        <v>10567068</v>
      </c>
      <c r="RW119" t="s">
        <v>5378</v>
      </c>
      <c r="RY119">
        <v>5468437</v>
      </c>
      <c r="SC119">
        <v>121821150</v>
      </c>
      <c r="SD119">
        <v>8715708</v>
      </c>
      <c r="SF119">
        <v>5825676</v>
      </c>
      <c r="SG119">
        <v>3385306</v>
      </c>
      <c r="SH119">
        <v>24613216</v>
      </c>
      <c r="SI119">
        <v>3999521</v>
      </c>
      <c r="SJ119">
        <v>4076045</v>
      </c>
    </row>
    <row r="120" spans="1:504">
      <c r="A120" s="55">
        <v>40118</v>
      </c>
      <c r="B120">
        <v>59726880</v>
      </c>
      <c r="C120">
        <v>83747538</v>
      </c>
      <c r="D120">
        <v>8886820</v>
      </c>
      <c r="E120">
        <v>320268</v>
      </c>
      <c r="F120">
        <v>170868669</v>
      </c>
      <c r="G120">
        <v>6495280</v>
      </c>
      <c r="H120">
        <v>19223324</v>
      </c>
      <c r="I120">
        <v>2818863</v>
      </c>
      <c r="J120">
        <v>17124757</v>
      </c>
      <c r="K120">
        <v>1230025</v>
      </c>
      <c r="L120">
        <v>9314682</v>
      </c>
      <c r="M120">
        <v>16131480</v>
      </c>
      <c r="N120">
        <v>29957004</v>
      </c>
      <c r="O120">
        <v>56287150</v>
      </c>
      <c r="P120">
        <v>19797384</v>
      </c>
      <c r="Q120" t="s">
        <v>5378</v>
      </c>
      <c r="R120">
        <v>16631513</v>
      </c>
      <c r="S120">
        <v>21671270</v>
      </c>
      <c r="T120">
        <v>4049426</v>
      </c>
      <c r="U120">
        <v>9216995</v>
      </c>
      <c r="V120">
        <v>9458771</v>
      </c>
      <c r="W120">
        <v>47841494</v>
      </c>
      <c r="X120">
        <v>3897303</v>
      </c>
      <c r="Y120">
        <v>2916904390</v>
      </c>
      <c r="Z120">
        <v>18692383</v>
      </c>
      <c r="AA120">
        <v>3328182</v>
      </c>
      <c r="AB120">
        <v>20101020</v>
      </c>
      <c r="AC120">
        <v>3710492</v>
      </c>
      <c r="AD120">
        <v>6635330</v>
      </c>
      <c r="AE120">
        <v>5816349</v>
      </c>
      <c r="AF120">
        <v>21482794</v>
      </c>
      <c r="AG120">
        <v>8030114</v>
      </c>
      <c r="AH120">
        <v>3842397</v>
      </c>
      <c r="AI120">
        <v>4860863</v>
      </c>
      <c r="AJ120">
        <v>153933501</v>
      </c>
      <c r="AK120">
        <v>35265019</v>
      </c>
      <c r="AL120">
        <v>18696302</v>
      </c>
      <c r="AM120">
        <v>4125484</v>
      </c>
      <c r="AN120">
        <v>93945685</v>
      </c>
      <c r="AO120">
        <v>3857441</v>
      </c>
      <c r="AP120">
        <v>16323971</v>
      </c>
      <c r="AQ120">
        <v>2655165</v>
      </c>
      <c r="AR120">
        <v>16400930</v>
      </c>
      <c r="AS120">
        <v>14159605</v>
      </c>
      <c r="AT120">
        <v>40914401</v>
      </c>
      <c r="AU120">
        <v>3973290</v>
      </c>
      <c r="AV120">
        <v>3881344</v>
      </c>
      <c r="AW120">
        <v>13596785</v>
      </c>
      <c r="AX120">
        <v>9813666</v>
      </c>
      <c r="AY120">
        <v>823346</v>
      </c>
      <c r="AZ120">
        <v>3554030</v>
      </c>
      <c r="BA120">
        <v>43152250</v>
      </c>
      <c r="BB120">
        <v>4720265</v>
      </c>
      <c r="BC120">
        <v>6694343</v>
      </c>
      <c r="BD120">
        <v>590201</v>
      </c>
      <c r="BE120">
        <v>13827060</v>
      </c>
      <c r="BF120">
        <v>26036400</v>
      </c>
      <c r="BG120">
        <v>4443179</v>
      </c>
      <c r="BH120">
        <v>7998834</v>
      </c>
      <c r="BI120">
        <v>8042492</v>
      </c>
      <c r="BJ120">
        <v>4377246</v>
      </c>
      <c r="BK120">
        <v>19078875</v>
      </c>
      <c r="BL120">
        <v>4518283</v>
      </c>
      <c r="BM120" t="s">
        <v>5378</v>
      </c>
      <c r="BN120">
        <v>2913785</v>
      </c>
      <c r="BO120">
        <v>3490964</v>
      </c>
      <c r="BP120">
        <v>11606400</v>
      </c>
      <c r="BQ120">
        <v>35602948</v>
      </c>
      <c r="BR120">
        <v>164263140</v>
      </c>
      <c r="BS120">
        <v>4264715</v>
      </c>
      <c r="BT120">
        <v>4250880</v>
      </c>
      <c r="BU120">
        <v>3983240</v>
      </c>
      <c r="BV120">
        <v>138492900</v>
      </c>
      <c r="BW120">
        <v>8488637</v>
      </c>
      <c r="BX120">
        <v>131271000</v>
      </c>
      <c r="BY120">
        <v>3073839</v>
      </c>
      <c r="BZ120">
        <v>40595656</v>
      </c>
      <c r="CA120">
        <v>9760950</v>
      </c>
      <c r="CB120">
        <v>585632</v>
      </c>
      <c r="CC120">
        <v>4470382</v>
      </c>
      <c r="CD120">
        <v>5996829</v>
      </c>
      <c r="CE120">
        <v>10180197</v>
      </c>
      <c r="CF120">
        <v>12771452</v>
      </c>
      <c r="CG120">
        <v>3568914</v>
      </c>
      <c r="CH120">
        <v>1724690</v>
      </c>
      <c r="CI120">
        <v>29988430</v>
      </c>
      <c r="CJ120">
        <v>3474388</v>
      </c>
      <c r="CK120">
        <v>10043340</v>
      </c>
      <c r="CL120">
        <v>3451017</v>
      </c>
      <c r="CM120">
        <v>24269672</v>
      </c>
      <c r="CN120">
        <v>6347779</v>
      </c>
      <c r="CO120">
        <v>13473481</v>
      </c>
      <c r="CP120">
        <v>36018452</v>
      </c>
      <c r="CQ120">
        <v>22893180</v>
      </c>
      <c r="CR120" t="s">
        <v>5378</v>
      </c>
      <c r="CS120">
        <v>10780448</v>
      </c>
      <c r="CT120">
        <v>861172</v>
      </c>
      <c r="CU120">
        <v>58640175</v>
      </c>
      <c r="CV120">
        <v>4227359</v>
      </c>
      <c r="CW120">
        <v>7775911</v>
      </c>
      <c r="CX120">
        <v>12073860</v>
      </c>
      <c r="CY120">
        <v>7209788</v>
      </c>
      <c r="CZ120">
        <v>4885251</v>
      </c>
      <c r="DA120">
        <v>30537210</v>
      </c>
      <c r="DB120">
        <v>130272674</v>
      </c>
      <c r="DC120">
        <v>94279723</v>
      </c>
      <c r="DD120">
        <v>4360495</v>
      </c>
      <c r="DE120">
        <v>1609208</v>
      </c>
      <c r="DF120">
        <v>9288124</v>
      </c>
      <c r="DG120">
        <v>10547394</v>
      </c>
      <c r="DH120">
        <v>2409504</v>
      </c>
      <c r="DI120">
        <v>5730446</v>
      </c>
      <c r="DK120">
        <v>32029784</v>
      </c>
      <c r="DL120">
        <v>2721020</v>
      </c>
      <c r="DM120">
        <v>2413284</v>
      </c>
      <c r="DN120">
        <v>15477434</v>
      </c>
      <c r="DO120">
        <v>24569092</v>
      </c>
      <c r="DP120">
        <v>3898318</v>
      </c>
      <c r="DQ120">
        <v>9457017</v>
      </c>
      <c r="DR120">
        <v>5750490</v>
      </c>
      <c r="DS120">
        <v>9512128</v>
      </c>
      <c r="DT120">
        <v>7372126</v>
      </c>
      <c r="DU120">
        <v>322334130</v>
      </c>
      <c r="DV120">
        <v>4043653</v>
      </c>
      <c r="DW120">
        <v>21847537</v>
      </c>
      <c r="DX120">
        <v>3078763</v>
      </c>
      <c r="DY120">
        <v>3438804</v>
      </c>
      <c r="DZ120">
        <v>6139015</v>
      </c>
      <c r="EA120">
        <v>7751913</v>
      </c>
      <c r="EB120">
        <v>7907916</v>
      </c>
      <c r="EC120">
        <v>7427136</v>
      </c>
      <c r="ED120">
        <v>24159320</v>
      </c>
      <c r="EE120">
        <v>34524700</v>
      </c>
      <c r="EF120">
        <v>2307275</v>
      </c>
      <c r="EG120">
        <v>26293489</v>
      </c>
      <c r="EH120">
        <v>23225680</v>
      </c>
      <c r="EI120">
        <v>6032521</v>
      </c>
      <c r="EJ120">
        <v>38932312</v>
      </c>
      <c r="EK120">
        <v>1729635</v>
      </c>
      <c r="EL120">
        <v>16937500</v>
      </c>
      <c r="EM120">
        <v>10488182</v>
      </c>
      <c r="EN120">
        <v>6998535</v>
      </c>
      <c r="EO120">
        <v>27141180</v>
      </c>
      <c r="EP120">
        <v>86971829</v>
      </c>
      <c r="EQ120">
        <v>4395346</v>
      </c>
      <c r="ER120">
        <v>4767185</v>
      </c>
      <c r="ES120">
        <v>8160058</v>
      </c>
      <c r="ET120">
        <v>4148875</v>
      </c>
      <c r="EU120">
        <v>13850824</v>
      </c>
      <c r="EV120">
        <v>3736998</v>
      </c>
      <c r="EW120">
        <v>49123140</v>
      </c>
      <c r="EX120">
        <v>5136678</v>
      </c>
      <c r="EY120">
        <v>5673410</v>
      </c>
      <c r="EZ120">
        <v>7469202</v>
      </c>
      <c r="FA120">
        <v>4106099</v>
      </c>
      <c r="FB120">
        <v>2612530</v>
      </c>
      <c r="FC120">
        <v>14704743</v>
      </c>
      <c r="FD120">
        <v>2522224</v>
      </c>
      <c r="FE120">
        <v>24107114</v>
      </c>
      <c r="FF120">
        <v>9918585</v>
      </c>
      <c r="FG120">
        <v>3111645</v>
      </c>
      <c r="FH120">
        <v>112669200</v>
      </c>
      <c r="FI120">
        <v>3256535</v>
      </c>
      <c r="FJ120">
        <v>11600025</v>
      </c>
      <c r="FK120">
        <v>3587552</v>
      </c>
      <c r="FL120">
        <v>1934832</v>
      </c>
      <c r="FM120">
        <v>1083118</v>
      </c>
      <c r="FN120">
        <v>177405816</v>
      </c>
      <c r="FO120">
        <v>8908776</v>
      </c>
      <c r="FP120">
        <v>6171391</v>
      </c>
      <c r="FQ120">
        <v>32832450</v>
      </c>
      <c r="FR120">
        <v>20289413</v>
      </c>
      <c r="FS120">
        <v>4875869</v>
      </c>
      <c r="FT120">
        <v>5486856</v>
      </c>
      <c r="FU120">
        <v>26567070</v>
      </c>
      <c r="FV120">
        <v>14372306</v>
      </c>
      <c r="FW120" t="s">
        <v>5378</v>
      </c>
      <c r="FX120">
        <v>4961320</v>
      </c>
      <c r="FY120">
        <v>1383962</v>
      </c>
      <c r="FZ120">
        <v>2370452</v>
      </c>
      <c r="GA120">
        <v>4339433</v>
      </c>
      <c r="GB120">
        <v>2361122</v>
      </c>
      <c r="GC120">
        <v>41031590</v>
      </c>
      <c r="GD120">
        <v>7519315</v>
      </c>
      <c r="GE120">
        <v>57025780</v>
      </c>
      <c r="GF120">
        <v>10750220</v>
      </c>
      <c r="GG120">
        <v>28256250</v>
      </c>
      <c r="GH120">
        <v>15451306</v>
      </c>
      <c r="GI120">
        <v>24940030</v>
      </c>
      <c r="GJ120" t="s">
        <v>5378</v>
      </c>
      <c r="GK120">
        <v>22690360</v>
      </c>
      <c r="GL120">
        <v>4023923</v>
      </c>
      <c r="GM120">
        <v>4761934</v>
      </c>
      <c r="GN120">
        <v>67229148</v>
      </c>
      <c r="GO120">
        <v>5080824</v>
      </c>
      <c r="GP120">
        <v>4933080</v>
      </c>
      <c r="GQ120">
        <v>7542321</v>
      </c>
      <c r="GR120">
        <v>11695213</v>
      </c>
      <c r="GS120">
        <v>4839024</v>
      </c>
      <c r="GT120">
        <v>4059125</v>
      </c>
      <c r="GU120">
        <v>28945775</v>
      </c>
      <c r="GV120">
        <v>13892290</v>
      </c>
      <c r="GW120">
        <v>44804110</v>
      </c>
      <c r="GX120">
        <v>3768381</v>
      </c>
      <c r="GY120">
        <v>7880652</v>
      </c>
      <c r="GZ120">
        <v>271515840</v>
      </c>
      <c r="HA120">
        <v>8962272</v>
      </c>
      <c r="HB120">
        <v>1404707</v>
      </c>
      <c r="HC120">
        <v>5309443</v>
      </c>
      <c r="HD120">
        <v>58745229</v>
      </c>
      <c r="HE120">
        <v>3259838</v>
      </c>
      <c r="HF120">
        <v>2219403</v>
      </c>
      <c r="HG120">
        <v>3665518</v>
      </c>
      <c r="HH120">
        <v>9708347</v>
      </c>
      <c r="HI120">
        <v>33370000</v>
      </c>
      <c r="HJ120">
        <v>11415766</v>
      </c>
      <c r="HK120">
        <v>4169778</v>
      </c>
      <c r="HL120">
        <v>23216436</v>
      </c>
      <c r="HM120">
        <v>4228803</v>
      </c>
      <c r="HN120">
        <v>32076985</v>
      </c>
      <c r="HO120">
        <v>2060359</v>
      </c>
      <c r="HP120">
        <v>19344028</v>
      </c>
      <c r="HQ120">
        <v>4254693</v>
      </c>
      <c r="HR120">
        <v>12664032</v>
      </c>
      <c r="HS120" t="s">
        <v>5378</v>
      </c>
      <c r="HT120">
        <v>139771078</v>
      </c>
      <c r="HU120">
        <v>14688032</v>
      </c>
      <c r="HV120" t="s">
        <v>5378</v>
      </c>
      <c r="HW120">
        <v>66049833</v>
      </c>
      <c r="HX120">
        <v>1144640</v>
      </c>
      <c r="HY120">
        <v>122772650</v>
      </c>
      <c r="HZ120">
        <v>13201954</v>
      </c>
      <c r="IA120">
        <v>32254200</v>
      </c>
      <c r="IB120">
        <v>8647125</v>
      </c>
      <c r="IC120">
        <v>11060305</v>
      </c>
      <c r="ID120">
        <v>1328802</v>
      </c>
      <c r="IE120">
        <v>12186783</v>
      </c>
      <c r="IF120">
        <v>95152000</v>
      </c>
      <c r="IG120">
        <v>146793300</v>
      </c>
      <c r="IH120">
        <v>77881686</v>
      </c>
      <c r="II120">
        <v>16577315</v>
      </c>
      <c r="IJ120">
        <v>5509460</v>
      </c>
      <c r="IK120">
        <v>40752442</v>
      </c>
      <c r="IL120">
        <v>24388980</v>
      </c>
      <c r="IM120">
        <v>2553106</v>
      </c>
      <c r="IN120">
        <v>9698185</v>
      </c>
      <c r="IO120">
        <v>25796582</v>
      </c>
      <c r="IP120">
        <v>13766936</v>
      </c>
      <c r="IQ120">
        <v>11067654</v>
      </c>
      <c r="IR120" t="s">
        <v>5378</v>
      </c>
      <c r="IS120">
        <v>12100074</v>
      </c>
      <c r="IT120">
        <v>16823849</v>
      </c>
      <c r="IU120">
        <v>3806905</v>
      </c>
      <c r="IV120">
        <v>4332768</v>
      </c>
      <c r="IW120">
        <v>77207940</v>
      </c>
      <c r="IX120">
        <v>2925244</v>
      </c>
      <c r="IY120">
        <v>2702060</v>
      </c>
      <c r="IZ120">
        <v>2858768</v>
      </c>
      <c r="JA120">
        <v>2555853</v>
      </c>
      <c r="JB120">
        <v>1961132</v>
      </c>
      <c r="JC120">
        <v>3933381</v>
      </c>
      <c r="JD120">
        <v>43061630</v>
      </c>
      <c r="JE120">
        <v>5250298</v>
      </c>
      <c r="JF120">
        <v>1906876</v>
      </c>
      <c r="JG120">
        <v>4902775</v>
      </c>
      <c r="JH120">
        <v>6675858</v>
      </c>
      <c r="JI120">
        <v>5408645</v>
      </c>
      <c r="JJ120">
        <v>25942158</v>
      </c>
      <c r="JK120">
        <v>8778280</v>
      </c>
      <c r="JL120">
        <v>113574452</v>
      </c>
      <c r="JM120">
        <v>77770372</v>
      </c>
      <c r="JN120">
        <v>21871309</v>
      </c>
      <c r="JO120">
        <v>934762</v>
      </c>
      <c r="JP120">
        <v>12070262</v>
      </c>
      <c r="JQ120">
        <v>7506133</v>
      </c>
      <c r="JR120">
        <v>7668760</v>
      </c>
      <c r="JS120">
        <v>6746783</v>
      </c>
      <c r="JT120">
        <v>914107</v>
      </c>
      <c r="JU120">
        <v>1722165</v>
      </c>
      <c r="JV120">
        <v>22802712</v>
      </c>
      <c r="JW120">
        <v>2220554</v>
      </c>
      <c r="JX120">
        <v>2440306</v>
      </c>
      <c r="JY120">
        <v>23094171</v>
      </c>
      <c r="JZ120">
        <v>3789859</v>
      </c>
      <c r="KA120">
        <v>11331714</v>
      </c>
      <c r="KB120">
        <v>27305740</v>
      </c>
      <c r="KC120">
        <v>8490100</v>
      </c>
      <c r="KD120">
        <v>165431123</v>
      </c>
      <c r="KE120">
        <v>154574502</v>
      </c>
      <c r="KF120">
        <v>21549415</v>
      </c>
      <c r="KG120">
        <v>17131274</v>
      </c>
      <c r="KH120">
        <v>13716631</v>
      </c>
      <c r="KI120">
        <v>20042223</v>
      </c>
      <c r="KJ120">
        <v>2944014</v>
      </c>
      <c r="KK120">
        <v>3273935</v>
      </c>
      <c r="KL120">
        <v>16485340</v>
      </c>
      <c r="KM120">
        <v>11682055</v>
      </c>
      <c r="KN120">
        <v>2142397</v>
      </c>
      <c r="KO120">
        <v>1876763</v>
      </c>
      <c r="KP120">
        <v>32317476</v>
      </c>
      <c r="KQ120">
        <v>5121963</v>
      </c>
      <c r="KR120">
        <v>20214611</v>
      </c>
      <c r="KS120">
        <v>6053903</v>
      </c>
      <c r="KT120">
        <v>1910967</v>
      </c>
      <c r="KU120">
        <v>3035340</v>
      </c>
      <c r="KV120">
        <v>699242</v>
      </c>
      <c r="KW120">
        <v>4613520</v>
      </c>
      <c r="KX120">
        <v>22134980</v>
      </c>
      <c r="KY120">
        <v>32272053</v>
      </c>
      <c r="KZ120">
        <v>34960560</v>
      </c>
      <c r="LA120">
        <v>2955878</v>
      </c>
      <c r="LB120">
        <v>6849937</v>
      </c>
      <c r="LC120">
        <v>8077283</v>
      </c>
      <c r="LD120">
        <v>8568072</v>
      </c>
      <c r="LE120">
        <v>6631785</v>
      </c>
      <c r="LF120">
        <v>12674118</v>
      </c>
      <c r="LG120">
        <v>202361700</v>
      </c>
      <c r="LH120">
        <v>16435041</v>
      </c>
      <c r="LI120">
        <v>5831551</v>
      </c>
      <c r="LJ120">
        <v>1293636</v>
      </c>
      <c r="LK120" t="s">
        <v>5378</v>
      </c>
      <c r="LL120">
        <v>9933750</v>
      </c>
      <c r="LM120">
        <v>1947606</v>
      </c>
      <c r="LN120">
        <v>9117973</v>
      </c>
      <c r="LO120">
        <v>6049500</v>
      </c>
      <c r="LP120">
        <v>2452245</v>
      </c>
      <c r="LR120">
        <v>4189660</v>
      </c>
      <c r="LS120">
        <v>22346077</v>
      </c>
      <c r="LT120">
        <v>12289640</v>
      </c>
      <c r="LU120">
        <v>2781874</v>
      </c>
      <c r="LV120">
        <v>3348466</v>
      </c>
      <c r="LW120">
        <v>5344506</v>
      </c>
      <c r="LX120">
        <v>14963063</v>
      </c>
      <c r="LY120">
        <v>1653343</v>
      </c>
      <c r="LZ120">
        <v>1929954</v>
      </c>
      <c r="MA120">
        <v>1295764</v>
      </c>
      <c r="MB120">
        <v>6308905</v>
      </c>
      <c r="MC120" t="s">
        <v>5378</v>
      </c>
      <c r="MD120">
        <v>842913</v>
      </c>
      <c r="ME120">
        <v>1001637</v>
      </c>
      <c r="MG120">
        <v>3862147</v>
      </c>
      <c r="MH120">
        <v>477833</v>
      </c>
      <c r="MI120">
        <v>4635050</v>
      </c>
      <c r="MJ120">
        <v>8372664</v>
      </c>
      <c r="MK120">
        <v>371583</v>
      </c>
      <c r="ML120">
        <v>4409183</v>
      </c>
      <c r="MM120">
        <v>9902982</v>
      </c>
      <c r="MN120">
        <v>737890</v>
      </c>
      <c r="MO120">
        <v>2775541</v>
      </c>
      <c r="MP120">
        <v>2324822</v>
      </c>
      <c r="MQ120">
        <v>33219269</v>
      </c>
      <c r="MS120">
        <v>8921405</v>
      </c>
      <c r="MT120">
        <v>7986386</v>
      </c>
      <c r="MU120">
        <v>33783137</v>
      </c>
      <c r="MW120">
        <v>10793655</v>
      </c>
      <c r="MX120">
        <v>3332049</v>
      </c>
      <c r="MY120">
        <v>90942457</v>
      </c>
      <c r="MZ120">
        <v>73991160</v>
      </c>
      <c r="NA120">
        <v>3913458</v>
      </c>
      <c r="NB120">
        <v>16960843</v>
      </c>
      <c r="NC120" t="s">
        <v>5378</v>
      </c>
      <c r="ND120" t="s">
        <v>5378</v>
      </c>
      <c r="NE120">
        <v>26550779</v>
      </c>
      <c r="NF120" t="s">
        <v>5378</v>
      </c>
      <c r="NG120" t="s">
        <v>5378</v>
      </c>
      <c r="NH120">
        <v>4145454</v>
      </c>
      <c r="NI120" t="s">
        <v>5378</v>
      </c>
      <c r="NJ120">
        <v>6148412</v>
      </c>
      <c r="NK120" t="s">
        <v>5378</v>
      </c>
      <c r="NL120">
        <v>3813552</v>
      </c>
      <c r="NN120">
        <v>29584317</v>
      </c>
      <c r="NO120" t="s">
        <v>5378</v>
      </c>
      <c r="NQ120">
        <v>2163853</v>
      </c>
      <c r="NR120" t="s">
        <v>5378</v>
      </c>
      <c r="NS120">
        <v>8033216</v>
      </c>
      <c r="NT120" t="s">
        <v>5378</v>
      </c>
      <c r="NU120" t="s">
        <v>5378</v>
      </c>
      <c r="NX120">
        <v>7639393</v>
      </c>
      <c r="NZ120">
        <v>17941896</v>
      </c>
      <c r="OB120" t="s">
        <v>5378</v>
      </c>
      <c r="OC120">
        <v>11263304</v>
      </c>
      <c r="OD120">
        <v>5240283</v>
      </c>
      <c r="OF120" t="s">
        <v>5378</v>
      </c>
      <c r="OG120">
        <v>4366384</v>
      </c>
      <c r="OH120">
        <v>7449581</v>
      </c>
      <c r="OI120" t="s">
        <v>5378</v>
      </c>
      <c r="OJ120" t="s">
        <v>5378</v>
      </c>
      <c r="OK120">
        <v>17353136</v>
      </c>
      <c r="OL120" t="s">
        <v>5378</v>
      </c>
      <c r="OM120">
        <v>22527890</v>
      </c>
      <c r="OO120" t="s">
        <v>5378</v>
      </c>
      <c r="OP120">
        <v>40168912</v>
      </c>
      <c r="OQ120">
        <v>10573644</v>
      </c>
      <c r="OR120" t="s">
        <v>5378</v>
      </c>
      <c r="OS120">
        <v>2691187</v>
      </c>
      <c r="OW120" t="s">
        <v>5378</v>
      </c>
      <c r="OX120" t="s">
        <v>5378</v>
      </c>
      <c r="OY120" t="s">
        <v>5378</v>
      </c>
      <c r="OZ120">
        <v>2571183</v>
      </c>
      <c r="PA120">
        <v>7191286</v>
      </c>
      <c r="PB120" t="s">
        <v>5378</v>
      </c>
      <c r="PC120">
        <v>4447849</v>
      </c>
      <c r="PD120">
        <v>12629760</v>
      </c>
      <c r="PE120" t="s">
        <v>5378</v>
      </c>
      <c r="PF120" t="s">
        <v>5378</v>
      </c>
      <c r="PG120">
        <v>9955358</v>
      </c>
      <c r="PH120">
        <v>7348720</v>
      </c>
      <c r="PI120">
        <v>4305336</v>
      </c>
      <c r="PJ120">
        <v>11616776</v>
      </c>
      <c r="PK120" t="s">
        <v>5378</v>
      </c>
      <c r="PL120">
        <v>2369044</v>
      </c>
      <c r="PM120" t="s">
        <v>5378</v>
      </c>
      <c r="PN120">
        <v>8252815</v>
      </c>
      <c r="PO120" t="s">
        <v>5378</v>
      </c>
      <c r="PP120">
        <v>2159416</v>
      </c>
      <c r="PQ120" t="s">
        <v>5378</v>
      </c>
      <c r="PR120">
        <v>9673044</v>
      </c>
      <c r="PS120" t="s">
        <v>5378</v>
      </c>
      <c r="PT120">
        <v>7798026</v>
      </c>
      <c r="PU120">
        <v>13646327</v>
      </c>
      <c r="PV120" t="s">
        <v>5378</v>
      </c>
      <c r="PW120" t="s">
        <v>5378</v>
      </c>
      <c r="PX120">
        <v>13358520</v>
      </c>
      <c r="PY120" t="s">
        <v>5378</v>
      </c>
      <c r="PZ120" t="s">
        <v>5378</v>
      </c>
      <c r="QA120" t="s">
        <v>5378</v>
      </c>
      <c r="QB120">
        <v>4733982</v>
      </c>
      <c r="QC120" t="s">
        <v>5378</v>
      </c>
      <c r="QD120" t="s">
        <v>5378</v>
      </c>
      <c r="QE120">
        <v>5773952</v>
      </c>
      <c r="QF120">
        <v>8001682</v>
      </c>
      <c r="QG120">
        <v>15728979</v>
      </c>
      <c r="QH120">
        <v>18255276</v>
      </c>
      <c r="QI120">
        <v>12957810</v>
      </c>
      <c r="QJ120">
        <v>7067719</v>
      </c>
      <c r="QK120" t="s">
        <v>5378</v>
      </c>
      <c r="QL120" t="s">
        <v>5378</v>
      </c>
      <c r="QM120" t="s">
        <v>5378</v>
      </c>
      <c r="QN120" t="s">
        <v>5378</v>
      </c>
      <c r="QO120">
        <v>15289123</v>
      </c>
      <c r="QP120">
        <v>3186573</v>
      </c>
      <c r="QQ120" t="s">
        <v>5378</v>
      </c>
      <c r="QR120">
        <v>11842800</v>
      </c>
      <c r="QS120" t="s">
        <v>5378</v>
      </c>
      <c r="QU120">
        <v>9215014</v>
      </c>
      <c r="QX120">
        <v>4794754</v>
      </c>
      <c r="QY120">
        <v>5772931</v>
      </c>
      <c r="QZ120">
        <v>45592567</v>
      </c>
      <c r="RA120">
        <v>9864330</v>
      </c>
      <c r="RC120" t="s">
        <v>5378</v>
      </c>
      <c r="RE120" t="s">
        <v>5378</v>
      </c>
      <c r="RF120">
        <v>1259447</v>
      </c>
      <c r="RG120">
        <v>2553451</v>
      </c>
      <c r="RH120">
        <v>26218240</v>
      </c>
      <c r="RI120">
        <v>11428167</v>
      </c>
      <c r="RJ120">
        <v>49219786</v>
      </c>
      <c r="RK120">
        <v>36299974</v>
      </c>
      <c r="RL120">
        <v>4632724</v>
      </c>
      <c r="RM120">
        <v>4173314</v>
      </c>
      <c r="RN120">
        <v>4532517</v>
      </c>
      <c r="RP120" t="s">
        <v>5378</v>
      </c>
      <c r="RQ120">
        <v>16918162</v>
      </c>
      <c r="RR120">
        <v>5169990</v>
      </c>
      <c r="RT120" t="s">
        <v>5378</v>
      </c>
      <c r="RU120" t="s">
        <v>5378</v>
      </c>
      <c r="RV120">
        <v>10567068</v>
      </c>
      <c r="RW120" t="s">
        <v>5378</v>
      </c>
      <c r="RY120">
        <v>5468437</v>
      </c>
      <c r="SC120">
        <v>121821150</v>
      </c>
      <c r="SD120">
        <v>8715708</v>
      </c>
      <c r="SF120">
        <v>5825676</v>
      </c>
      <c r="SG120">
        <v>3385306</v>
      </c>
      <c r="SH120">
        <v>24613216</v>
      </c>
      <c r="SI120">
        <v>3999521</v>
      </c>
      <c r="SJ120">
        <v>4076045</v>
      </c>
    </row>
    <row r="121" spans="1:504">
      <c r="A121" s="55">
        <v>40148</v>
      </c>
      <c r="B121">
        <v>59726880</v>
      </c>
      <c r="C121">
        <v>83747538</v>
      </c>
      <c r="D121">
        <v>8886820</v>
      </c>
      <c r="E121">
        <v>320268</v>
      </c>
      <c r="F121">
        <v>170868669</v>
      </c>
      <c r="G121">
        <v>6495280</v>
      </c>
      <c r="H121">
        <v>19223324</v>
      </c>
      <c r="I121">
        <v>2818863</v>
      </c>
      <c r="J121">
        <v>17124757</v>
      </c>
      <c r="K121">
        <v>1230025</v>
      </c>
      <c r="L121">
        <v>9314682</v>
      </c>
      <c r="M121">
        <v>16131480</v>
      </c>
      <c r="N121">
        <v>29957004</v>
      </c>
      <c r="O121">
        <v>56287150</v>
      </c>
      <c r="P121">
        <v>19797384</v>
      </c>
      <c r="Q121" t="s">
        <v>5378</v>
      </c>
      <c r="R121">
        <v>16631513</v>
      </c>
      <c r="S121">
        <v>21671270</v>
      </c>
      <c r="T121">
        <v>4049426</v>
      </c>
      <c r="U121">
        <v>9216995</v>
      </c>
      <c r="V121">
        <v>9458771</v>
      </c>
      <c r="W121">
        <v>47841494</v>
      </c>
      <c r="X121">
        <v>3897303</v>
      </c>
      <c r="Y121">
        <v>2916904390</v>
      </c>
      <c r="Z121">
        <v>18692383</v>
      </c>
      <c r="AA121">
        <v>3328182</v>
      </c>
      <c r="AB121">
        <v>20101020</v>
      </c>
      <c r="AC121">
        <v>3710492</v>
      </c>
      <c r="AD121">
        <v>6635330</v>
      </c>
      <c r="AE121">
        <v>5816349</v>
      </c>
      <c r="AF121">
        <v>21482794</v>
      </c>
      <c r="AG121">
        <v>8030114</v>
      </c>
      <c r="AH121">
        <v>3842397</v>
      </c>
      <c r="AI121">
        <v>4860863</v>
      </c>
      <c r="AJ121">
        <v>153933501</v>
      </c>
      <c r="AK121">
        <v>35265019</v>
      </c>
      <c r="AL121">
        <v>18696302</v>
      </c>
      <c r="AM121">
        <v>4125484</v>
      </c>
      <c r="AN121">
        <v>93945685</v>
      </c>
      <c r="AO121">
        <v>3857441</v>
      </c>
      <c r="AP121">
        <v>16323971</v>
      </c>
      <c r="AQ121">
        <v>2655165</v>
      </c>
      <c r="AR121">
        <v>16400930</v>
      </c>
      <c r="AS121">
        <v>14159605</v>
      </c>
      <c r="AT121">
        <v>40914401</v>
      </c>
      <c r="AU121">
        <v>3973290</v>
      </c>
      <c r="AV121">
        <v>3881344</v>
      </c>
      <c r="AW121">
        <v>13596785</v>
      </c>
      <c r="AX121">
        <v>9813666</v>
      </c>
      <c r="AY121">
        <v>823346</v>
      </c>
      <c r="AZ121">
        <v>3554030</v>
      </c>
      <c r="BA121">
        <v>43152250</v>
      </c>
      <c r="BB121">
        <v>4720265</v>
      </c>
      <c r="BC121">
        <v>6694343</v>
      </c>
      <c r="BD121">
        <v>590201</v>
      </c>
      <c r="BE121">
        <v>13827060</v>
      </c>
      <c r="BF121">
        <v>26036400</v>
      </c>
      <c r="BG121">
        <v>4443179</v>
      </c>
      <c r="BH121">
        <v>7998834</v>
      </c>
      <c r="BI121">
        <v>8042492</v>
      </c>
      <c r="BJ121">
        <v>4377246</v>
      </c>
      <c r="BK121">
        <v>19078875</v>
      </c>
      <c r="BL121">
        <v>4518283</v>
      </c>
      <c r="BM121" t="s">
        <v>5378</v>
      </c>
      <c r="BN121">
        <v>2913785</v>
      </c>
      <c r="BO121">
        <v>3490964</v>
      </c>
      <c r="BP121">
        <v>11606400</v>
      </c>
      <c r="BQ121">
        <v>35602948</v>
      </c>
      <c r="BR121">
        <v>164263140</v>
      </c>
      <c r="BS121">
        <v>4264715</v>
      </c>
      <c r="BT121">
        <v>4250880</v>
      </c>
      <c r="BU121">
        <v>3983240</v>
      </c>
      <c r="BV121">
        <v>138492900</v>
      </c>
      <c r="BW121">
        <v>8488637</v>
      </c>
      <c r="BX121">
        <v>131271000</v>
      </c>
      <c r="BY121">
        <v>3073839</v>
      </c>
      <c r="BZ121">
        <v>40595656</v>
      </c>
      <c r="CA121">
        <v>9760950</v>
      </c>
      <c r="CB121">
        <v>585632</v>
      </c>
      <c r="CC121">
        <v>4470382</v>
      </c>
      <c r="CD121">
        <v>5996829</v>
      </c>
      <c r="CE121">
        <v>10180197</v>
      </c>
      <c r="CF121">
        <v>12771452</v>
      </c>
      <c r="CG121">
        <v>3568914</v>
      </c>
      <c r="CH121">
        <v>1724690</v>
      </c>
      <c r="CI121">
        <v>29988430</v>
      </c>
      <c r="CJ121">
        <v>3474388</v>
      </c>
      <c r="CK121">
        <v>10043340</v>
      </c>
      <c r="CL121">
        <v>3451017</v>
      </c>
      <c r="CM121">
        <v>24269672</v>
      </c>
      <c r="CN121">
        <v>6347779</v>
      </c>
      <c r="CO121">
        <v>13473481</v>
      </c>
      <c r="CP121">
        <v>36018452</v>
      </c>
      <c r="CQ121">
        <v>22893180</v>
      </c>
      <c r="CR121" t="s">
        <v>5378</v>
      </c>
      <c r="CS121">
        <v>10780448</v>
      </c>
      <c r="CT121">
        <v>861172</v>
      </c>
      <c r="CU121">
        <v>58640175</v>
      </c>
      <c r="CV121">
        <v>4227359</v>
      </c>
      <c r="CW121">
        <v>7775911</v>
      </c>
      <c r="CX121">
        <v>12073860</v>
      </c>
      <c r="CY121">
        <v>7209788</v>
      </c>
      <c r="CZ121">
        <v>4885251</v>
      </c>
      <c r="DA121">
        <v>30537210</v>
      </c>
      <c r="DB121">
        <v>130272674</v>
      </c>
      <c r="DC121">
        <v>94279723</v>
      </c>
      <c r="DD121">
        <v>4360495</v>
      </c>
      <c r="DE121">
        <v>1609208</v>
      </c>
      <c r="DF121">
        <v>9288124</v>
      </c>
      <c r="DG121">
        <v>10547394</v>
      </c>
      <c r="DH121">
        <v>2409504</v>
      </c>
      <c r="DI121">
        <v>5730446</v>
      </c>
      <c r="DK121">
        <v>32029784</v>
      </c>
      <c r="DL121">
        <v>2721020</v>
      </c>
      <c r="DM121">
        <v>2413284</v>
      </c>
      <c r="DN121">
        <v>15477434</v>
      </c>
      <c r="DO121">
        <v>24569092</v>
      </c>
      <c r="DP121">
        <v>3898318</v>
      </c>
      <c r="DQ121">
        <v>9457017</v>
      </c>
      <c r="DR121">
        <v>5750490</v>
      </c>
      <c r="DS121">
        <v>9512128</v>
      </c>
      <c r="DT121">
        <v>7372126</v>
      </c>
      <c r="DU121">
        <v>322334130</v>
      </c>
      <c r="DV121">
        <v>4043653</v>
      </c>
      <c r="DW121">
        <v>21847537</v>
      </c>
      <c r="DX121">
        <v>3078763</v>
      </c>
      <c r="DY121">
        <v>3438804</v>
      </c>
      <c r="DZ121">
        <v>6139015</v>
      </c>
      <c r="EA121">
        <v>7751913</v>
      </c>
      <c r="EB121">
        <v>7907916</v>
      </c>
      <c r="EC121">
        <v>7427136</v>
      </c>
      <c r="ED121">
        <v>24159320</v>
      </c>
      <c r="EE121">
        <v>34524700</v>
      </c>
      <c r="EF121">
        <v>2307275</v>
      </c>
      <c r="EG121">
        <v>26293489</v>
      </c>
      <c r="EH121">
        <v>23225680</v>
      </c>
      <c r="EI121">
        <v>6032521</v>
      </c>
      <c r="EJ121">
        <v>38932312</v>
      </c>
      <c r="EK121">
        <v>1729635</v>
      </c>
      <c r="EL121">
        <v>16937500</v>
      </c>
      <c r="EM121">
        <v>10488182</v>
      </c>
      <c r="EN121">
        <v>6998535</v>
      </c>
      <c r="EO121">
        <v>27141180</v>
      </c>
      <c r="EP121">
        <v>86971829</v>
      </c>
      <c r="EQ121">
        <v>4395346</v>
      </c>
      <c r="ER121">
        <v>4767185</v>
      </c>
      <c r="ES121">
        <v>8160058</v>
      </c>
      <c r="ET121">
        <v>4148875</v>
      </c>
      <c r="EU121">
        <v>13850824</v>
      </c>
      <c r="EV121">
        <v>3736998</v>
      </c>
      <c r="EW121">
        <v>49123140</v>
      </c>
      <c r="EX121">
        <v>5136678</v>
      </c>
      <c r="EY121">
        <v>5673410</v>
      </c>
      <c r="EZ121">
        <v>7469202</v>
      </c>
      <c r="FA121">
        <v>4106099</v>
      </c>
      <c r="FB121">
        <v>2612530</v>
      </c>
      <c r="FC121">
        <v>14704743</v>
      </c>
      <c r="FD121">
        <v>2522224</v>
      </c>
      <c r="FE121">
        <v>24107114</v>
      </c>
      <c r="FF121">
        <v>9918585</v>
      </c>
      <c r="FG121">
        <v>3111645</v>
      </c>
      <c r="FH121">
        <v>112669200</v>
      </c>
      <c r="FI121">
        <v>3256535</v>
      </c>
      <c r="FJ121">
        <v>11600025</v>
      </c>
      <c r="FK121">
        <v>3587552</v>
      </c>
      <c r="FL121">
        <v>1934832</v>
      </c>
      <c r="FM121">
        <v>1083118</v>
      </c>
      <c r="FN121">
        <v>177405816</v>
      </c>
      <c r="FO121">
        <v>8908776</v>
      </c>
      <c r="FP121">
        <v>6171391</v>
      </c>
      <c r="FQ121">
        <v>32832450</v>
      </c>
      <c r="FR121">
        <v>20289413</v>
      </c>
      <c r="FS121">
        <v>4875869</v>
      </c>
      <c r="FT121">
        <v>5486856</v>
      </c>
      <c r="FU121">
        <v>26567070</v>
      </c>
      <c r="FV121">
        <v>14372306</v>
      </c>
      <c r="FW121" t="s">
        <v>5378</v>
      </c>
      <c r="FX121">
        <v>4961320</v>
      </c>
      <c r="FY121">
        <v>1383962</v>
      </c>
      <c r="FZ121">
        <v>2370452</v>
      </c>
      <c r="GA121">
        <v>4339433</v>
      </c>
      <c r="GB121">
        <v>2361122</v>
      </c>
      <c r="GC121">
        <v>41031590</v>
      </c>
      <c r="GD121">
        <v>7519315</v>
      </c>
      <c r="GE121">
        <v>57025780</v>
      </c>
      <c r="GF121">
        <v>10750220</v>
      </c>
      <c r="GG121">
        <v>28256250</v>
      </c>
      <c r="GH121">
        <v>15451306</v>
      </c>
      <c r="GI121">
        <v>24940030</v>
      </c>
      <c r="GJ121" t="s">
        <v>5378</v>
      </c>
      <c r="GK121">
        <v>22690360</v>
      </c>
      <c r="GL121">
        <v>4023923</v>
      </c>
      <c r="GM121">
        <v>4761934</v>
      </c>
      <c r="GN121">
        <v>67229148</v>
      </c>
      <c r="GO121">
        <v>5080824</v>
      </c>
      <c r="GP121">
        <v>4933080</v>
      </c>
      <c r="GQ121">
        <v>7542321</v>
      </c>
      <c r="GR121">
        <v>11695213</v>
      </c>
      <c r="GS121">
        <v>4839024</v>
      </c>
      <c r="GT121">
        <v>4059125</v>
      </c>
      <c r="GU121">
        <v>28945775</v>
      </c>
      <c r="GV121">
        <v>13892290</v>
      </c>
      <c r="GW121">
        <v>44804110</v>
      </c>
      <c r="GX121">
        <v>3768381</v>
      </c>
      <c r="GY121">
        <v>7880652</v>
      </c>
      <c r="GZ121">
        <v>271515840</v>
      </c>
      <c r="HA121">
        <v>8962272</v>
      </c>
      <c r="HB121">
        <v>1404707</v>
      </c>
      <c r="HC121">
        <v>5309443</v>
      </c>
      <c r="HD121">
        <v>58745229</v>
      </c>
      <c r="HE121">
        <v>3259838</v>
      </c>
      <c r="HF121">
        <v>2219403</v>
      </c>
      <c r="HG121">
        <v>3665518</v>
      </c>
      <c r="HH121">
        <v>9708347</v>
      </c>
      <c r="HI121">
        <v>33370000</v>
      </c>
      <c r="HJ121">
        <v>11415766</v>
      </c>
      <c r="HK121">
        <v>4169778</v>
      </c>
      <c r="HL121">
        <v>23216436</v>
      </c>
      <c r="HM121">
        <v>4228803</v>
      </c>
      <c r="HN121">
        <v>32076985</v>
      </c>
      <c r="HO121">
        <v>2060359</v>
      </c>
      <c r="HP121">
        <v>19344028</v>
      </c>
      <c r="HQ121">
        <v>4254693</v>
      </c>
      <c r="HR121">
        <v>12664032</v>
      </c>
      <c r="HS121" t="s">
        <v>5378</v>
      </c>
      <c r="HT121">
        <v>139771078</v>
      </c>
      <c r="HU121">
        <v>14688032</v>
      </c>
      <c r="HV121" t="s">
        <v>5378</v>
      </c>
      <c r="HW121">
        <v>66049833</v>
      </c>
      <c r="HX121">
        <v>1144640</v>
      </c>
      <c r="HY121">
        <v>122772650</v>
      </c>
      <c r="HZ121">
        <v>13201954</v>
      </c>
      <c r="IA121">
        <v>32254200</v>
      </c>
      <c r="IB121">
        <v>8647125</v>
      </c>
      <c r="IC121">
        <v>11060305</v>
      </c>
      <c r="ID121">
        <v>1328802</v>
      </c>
      <c r="IE121">
        <v>12186783</v>
      </c>
      <c r="IF121">
        <v>95152000</v>
      </c>
      <c r="IG121">
        <v>146793300</v>
      </c>
      <c r="IH121">
        <v>77881686</v>
      </c>
      <c r="II121">
        <v>16577315</v>
      </c>
      <c r="IJ121">
        <v>5509460</v>
      </c>
      <c r="IK121">
        <v>40752442</v>
      </c>
      <c r="IL121">
        <v>24388980</v>
      </c>
      <c r="IM121">
        <v>2553106</v>
      </c>
      <c r="IN121">
        <v>9698185</v>
      </c>
      <c r="IO121">
        <v>25796582</v>
      </c>
      <c r="IP121">
        <v>13766936</v>
      </c>
      <c r="IQ121">
        <v>11067654</v>
      </c>
      <c r="IR121" t="s">
        <v>5378</v>
      </c>
      <c r="IS121">
        <v>12100074</v>
      </c>
      <c r="IT121">
        <v>16823849</v>
      </c>
      <c r="IU121">
        <v>3806905</v>
      </c>
      <c r="IV121">
        <v>4332768</v>
      </c>
      <c r="IW121">
        <v>77207940</v>
      </c>
      <c r="IX121">
        <v>2925244</v>
      </c>
      <c r="IY121">
        <v>2702060</v>
      </c>
      <c r="IZ121">
        <v>2858768</v>
      </c>
      <c r="JA121">
        <v>2555853</v>
      </c>
      <c r="JB121">
        <v>1961132</v>
      </c>
      <c r="JC121">
        <v>3933381</v>
      </c>
      <c r="JD121">
        <v>43061630</v>
      </c>
      <c r="JE121">
        <v>5250298</v>
      </c>
      <c r="JF121">
        <v>1906876</v>
      </c>
      <c r="JG121">
        <v>4902775</v>
      </c>
      <c r="JH121">
        <v>6675858</v>
      </c>
      <c r="JI121">
        <v>5408645</v>
      </c>
      <c r="JJ121">
        <v>25942158</v>
      </c>
      <c r="JK121">
        <v>8778280</v>
      </c>
      <c r="JL121">
        <v>113574452</v>
      </c>
      <c r="JM121">
        <v>77770372</v>
      </c>
      <c r="JN121">
        <v>21871309</v>
      </c>
      <c r="JO121">
        <v>934762</v>
      </c>
      <c r="JP121">
        <v>12070262</v>
      </c>
      <c r="JQ121">
        <v>7506133</v>
      </c>
      <c r="JR121">
        <v>7668760</v>
      </c>
      <c r="JS121">
        <v>6746783</v>
      </c>
      <c r="JT121">
        <v>914107</v>
      </c>
      <c r="JU121">
        <v>1722165</v>
      </c>
      <c r="JV121">
        <v>22802712</v>
      </c>
      <c r="JW121">
        <v>2220554</v>
      </c>
      <c r="JX121">
        <v>2440306</v>
      </c>
      <c r="JY121">
        <v>23094171</v>
      </c>
      <c r="JZ121">
        <v>3789859</v>
      </c>
      <c r="KA121">
        <v>11331714</v>
      </c>
      <c r="KB121">
        <v>27305740</v>
      </c>
      <c r="KC121">
        <v>8490100</v>
      </c>
      <c r="KD121">
        <v>165431123</v>
      </c>
      <c r="KE121">
        <v>154574502</v>
      </c>
      <c r="KF121">
        <v>21549415</v>
      </c>
      <c r="KG121">
        <v>17131274</v>
      </c>
      <c r="KH121">
        <v>13716631</v>
      </c>
      <c r="KI121">
        <v>20042223</v>
      </c>
      <c r="KJ121">
        <v>2944014</v>
      </c>
      <c r="KK121">
        <v>3273935</v>
      </c>
      <c r="KL121">
        <v>16485340</v>
      </c>
      <c r="KM121">
        <v>11682055</v>
      </c>
      <c r="KN121">
        <v>2142397</v>
      </c>
      <c r="KO121">
        <v>1876763</v>
      </c>
      <c r="KP121">
        <v>32317476</v>
      </c>
      <c r="KQ121">
        <v>5121963</v>
      </c>
      <c r="KR121">
        <v>20214611</v>
      </c>
      <c r="KS121">
        <v>6053903</v>
      </c>
      <c r="KT121">
        <v>1910967</v>
      </c>
      <c r="KU121">
        <v>3035340</v>
      </c>
      <c r="KV121">
        <v>699242</v>
      </c>
      <c r="KW121">
        <v>4613520</v>
      </c>
      <c r="KX121">
        <v>22134980</v>
      </c>
      <c r="KY121">
        <v>32272053</v>
      </c>
      <c r="KZ121">
        <v>34960560</v>
      </c>
      <c r="LA121">
        <v>2955878</v>
      </c>
      <c r="LB121">
        <v>6849937</v>
      </c>
      <c r="LC121">
        <v>8077283</v>
      </c>
      <c r="LD121">
        <v>8568072</v>
      </c>
      <c r="LE121">
        <v>6631785</v>
      </c>
      <c r="LF121">
        <v>12674118</v>
      </c>
      <c r="LG121">
        <v>202361700</v>
      </c>
      <c r="LH121">
        <v>16435041</v>
      </c>
      <c r="LI121">
        <v>5831551</v>
      </c>
      <c r="LJ121">
        <v>1293636</v>
      </c>
      <c r="LK121" t="s">
        <v>5378</v>
      </c>
      <c r="LL121">
        <v>9933750</v>
      </c>
      <c r="LM121">
        <v>1947606</v>
      </c>
      <c r="LN121">
        <v>9117973</v>
      </c>
      <c r="LO121">
        <v>6049500</v>
      </c>
      <c r="LP121">
        <v>2452245</v>
      </c>
      <c r="LR121">
        <v>4189660</v>
      </c>
      <c r="LS121">
        <v>22346077</v>
      </c>
      <c r="LT121">
        <v>12289640</v>
      </c>
      <c r="LU121">
        <v>2781874</v>
      </c>
      <c r="LV121">
        <v>3348466</v>
      </c>
      <c r="LW121">
        <v>5344506</v>
      </c>
      <c r="LX121">
        <v>14963063</v>
      </c>
      <c r="LY121">
        <v>1653343</v>
      </c>
      <c r="LZ121">
        <v>1929954</v>
      </c>
      <c r="MA121">
        <v>1295764</v>
      </c>
      <c r="MB121">
        <v>6308905</v>
      </c>
      <c r="MC121" t="s">
        <v>5378</v>
      </c>
      <c r="MD121">
        <v>842913</v>
      </c>
      <c r="ME121">
        <v>1001637</v>
      </c>
      <c r="MG121">
        <v>3862147</v>
      </c>
      <c r="MH121">
        <v>477833</v>
      </c>
      <c r="MI121">
        <v>4635050</v>
      </c>
      <c r="MJ121">
        <v>8372664</v>
      </c>
      <c r="MK121">
        <v>371583</v>
      </c>
      <c r="ML121">
        <v>4409183</v>
      </c>
      <c r="MM121">
        <v>9902982</v>
      </c>
      <c r="MN121">
        <v>737890</v>
      </c>
      <c r="MO121">
        <v>2775541</v>
      </c>
      <c r="MP121">
        <v>2324822</v>
      </c>
      <c r="MQ121">
        <v>33219269</v>
      </c>
      <c r="MS121">
        <v>8921405</v>
      </c>
      <c r="MT121">
        <v>7986386</v>
      </c>
      <c r="MU121">
        <v>33783137</v>
      </c>
      <c r="MW121">
        <v>10793655</v>
      </c>
      <c r="MX121">
        <v>3332049</v>
      </c>
      <c r="MY121">
        <v>90942457</v>
      </c>
      <c r="MZ121">
        <v>73991160</v>
      </c>
      <c r="NA121">
        <v>3913458</v>
      </c>
      <c r="NB121">
        <v>16960843</v>
      </c>
      <c r="NC121" t="s">
        <v>5378</v>
      </c>
      <c r="ND121" t="s">
        <v>5378</v>
      </c>
      <c r="NE121">
        <v>26550779</v>
      </c>
      <c r="NF121" t="s">
        <v>5378</v>
      </c>
      <c r="NG121" t="s">
        <v>5378</v>
      </c>
      <c r="NH121">
        <v>4145454</v>
      </c>
      <c r="NI121" t="s">
        <v>5378</v>
      </c>
      <c r="NJ121">
        <v>6148412</v>
      </c>
      <c r="NK121" t="s">
        <v>5378</v>
      </c>
      <c r="NL121">
        <v>3813552</v>
      </c>
      <c r="NN121">
        <v>29584317</v>
      </c>
      <c r="NO121" t="s">
        <v>5378</v>
      </c>
      <c r="NQ121">
        <v>2163853</v>
      </c>
      <c r="NR121" t="s">
        <v>5378</v>
      </c>
      <c r="NS121">
        <v>8033216</v>
      </c>
      <c r="NT121" t="s">
        <v>5378</v>
      </c>
      <c r="NU121" t="s">
        <v>5378</v>
      </c>
      <c r="NX121">
        <v>7639393</v>
      </c>
      <c r="NZ121">
        <v>17941896</v>
      </c>
      <c r="OB121" t="s">
        <v>5378</v>
      </c>
      <c r="OC121">
        <v>11263304</v>
      </c>
      <c r="OD121">
        <v>5240283</v>
      </c>
      <c r="OF121" t="s">
        <v>5378</v>
      </c>
      <c r="OG121">
        <v>4366384</v>
      </c>
      <c r="OH121">
        <v>7449581</v>
      </c>
      <c r="OI121" t="s">
        <v>5378</v>
      </c>
      <c r="OJ121" t="s">
        <v>5378</v>
      </c>
      <c r="OK121">
        <v>17353136</v>
      </c>
      <c r="OL121" t="s">
        <v>5378</v>
      </c>
      <c r="OM121">
        <v>22527890</v>
      </c>
      <c r="OO121" t="s">
        <v>5378</v>
      </c>
      <c r="OP121">
        <v>40168912</v>
      </c>
      <c r="OQ121">
        <v>10573644</v>
      </c>
      <c r="OR121" t="s">
        <v>5378</v>
      </c>
      <c r="OS121">
        <v>2691187</v>
      </c>
      <c r="OW121" t="s">
        <v>5378</v>
      </c>
      <c r="OX121" t="s">
        <v>5378</v>
      </c>
      <c r="OY121" t="s">
        <v>5378</v>
      </c>
      <c r="OZ121">
        <v>2571183</v>
      </c>
      <c r="PA121">
        <v>7191286</v>
      </c>
      <c r="PB121" t="s">
        <v>5378</v>
      </c>
      <c r="PC121">
        <v>4447849</v>
      </c>
      <c r="PD121">
        <v>12629760</v>
      </c>
      <c r="PE121" t="s">
        <v>5378</v>
      </c>
      <c r="PF121" t="s">
        <v>5378</v>
      </c>
      <c r="PG121">
        <v>9955358</v>
      </c>
      <c r="PH121">
        <v>7348720</v>
      </c>
      <c r="PI121">
        <v>4305336</v>
      </c>
      <c r="PJ121">
        <v>11616776</v>
      </c>
      <c r="PK121" t="s">
        <v>5378</v>
      </c>
      <c r="PL121">
        <v>2369044</v>
      </c>
      <c r="PM121" t="s">
        <v>5378</v>
      </c>
      <c r="PN121">
        <v>8252815</v>
      </c>
      <c r="PO121" t="s">
        <v>5378</v>
      </c>
      <c r="PP121">
        <v>2159416</v>
      </c>
      <c r="PQ121" t="s">
        <v>5378</v>
      </c>
      <c r="PR121">
        <v>9673044</v>
      </c>
      <c r="PS121" t="s">
        <v>5378</v>
      </c>
      <c r="PT121">
        <v>7798026</v>
      </c>
      <c r="PU121">
        <v>13646327</v>
      </c>
      <c r="PV121" t="s">
        <v>5378</v>
      </c>
      <c r="PW121" t="s">
        <v>5378</v>
      </c>
      <c r="PX121">
        <v>13358520</v>
      </c>
      <c r="PY121" t="s">
        <v>5378</v>
      </c>
      <c r="PZ121" t="s">
        <v>5378</v>
      </c>
      <c r="QA121" t="s">
        <v>5378</v>
      </c>
      <c r="QB121">
        <v>4733982</v>
      </c>
      <c r="QC121" t="s">
        <v>5378</v>
      </c>
      <c r="QD121" t="s">
        <v>5378</v>
      </c>
      <c r="QE121">
        <v>5773952</v>
      </c>
      <c r="QF121">
        <v>8001682</v>
      </c>
      <c r="QG121">
        <v>15728979</v>
      </c>
      <c r="QH121">
        <v>18255276</v>
      </c>
      <c r="QI121">
        <v>12957810</v>
      </c>
      <c r="QJ121">
        <v>7067719</v>
      </c>
      <c r="QK121" t="s">
        <v>5378</v>
      </c>
      <c r="QL121" t="s">
        <v>5378</v>
      </c>
      <c r="QM121" t="s">
        <v>5378</v>
      </c>
      <c r="QN121" t="s">
        <v>5378</v>
      </c>
      <c r="QO121">
        <v>15289123</v>
      </c>
      <c r="QP121">
        <v>3186573</v>
      </c>
      <c r="QQ121" t="s">
        <v>5378</v>
      </c>
      <c r="QR121">
        <v>11842800</v>
      </c>
      <c r="QS121" t="s">
        <v>5378</v>
      </c>
      <c r="QU121">
        <v>9215014</v>
      </c>
      <c r="QX121">
        <v>4794754</v>
      </c>
      <c r="QY121">
        <v>5772931</v>
      </c>
      <c r="QZ121">
        <v>45592567</v>
      </c>
      <c r="RA121">
        <v>9864330</v>
      </c>
      <c r="RC121" t="s">
        <v>5378</v>
      </c>
      <c r="RE121" t="s">
        <v>5378</v>
      </c>
      <c r="RF121">
        <v>1259447</v>
      </c>
      <c r="RG121">
        <v>2553451</v>
      </c>
      <c r="RH121">
        <v>26218240</v>
      </c>
      <c r="RI121">
        <v>11428167</v>
      </c>
      <c r="RJ121">
        <v>49219786</v>
      </c>
      <c r="RK121">
        <v>36299974</v>
      </c>
      <c r="RL121">
        <v>4632724</v>
      </c>
      <c r="RM121">
        <v>4173314</v>
      </c>
      <c r="RN121">
        <v>4532517</v>
      </c>
      <c r="RP121" t="s">
        <v>5378</v>
      </c>
      <c r="RQ121">
        <v>16918162</v>
      </c>
      <c r="RR121">
        <v>5169990</v>
      </c>
      <c r="RT121" t="s">
        <v>5378</v>
      </c>
      <c r="RU121" t="s">
        <v>5378</v>
      </c>
      <c r="RV121">
        <v>10567068</v>
      </c>
      <c r="RW121" t="s">
        <v>5378</v>
      </c>
      <c r="RY121">
        <v>5468437</v>
      </c>
      <c r="SC121">
        <v>121821150</v>
      </c>
      <c r="SD121">
        <v>8715708</v>
      </c>
      <c r="SF121">
        <v>5825676</v>
      </c>
      <c r="SG121">
        <v>3385306</v>
      </c>
      <c r="SH121">
        <v>24613216</v>
      </c>
      <c r="SI121">
        <v>3999521</v>
      </c>
      <c r="SJ121">
        <v>4076045</v>
      </c>
    </row>
    <row r="122" spans="1:504">
      <c r="A122" s="55">
        <v>40179</v>
      </c>
      <c r="B122">
        <v>81180000</v>
      </c>
      <c r="C122">
        <v>74116001</v>
      </c>
      <c r="D122">
        <v>9593056</v>
      </c>
      <c r="E122">
        <v>359732</v>
      </c>
      <c r="F122">
        <v>180220333</v>
      </c>
      <c r="G122">
        <v>5586940</v>
      </c>
      <c r="H122">
        <v>15448390</v>
      </c>
      <c r="I122">
        <v>4026877</v>
      </c>
      <c r="J122">
        <v>19445371</v>
      </c>
      <c r="K122">
        <v>2036530</v>
      </c>
      <c r="L122">
        <v>12071143</v>
      </c>
      <c r="M122">
        <v>16992040</v>
      </c>
      <c r="N122">
        <v>41624280</v>
      </c>
      <c r="O122">
        <v>51166800</v>
      </c>
      <c r="P122">
        <v>25846087</v>
      </c>
      <c r="Q122" t="s">
        <v>5378</v>
      </c>
      <c r="R122">
        <v>17299441</v>
      </c>
      <c r="S122">
        <v>26502970</v>
      </c>
      <c r="T122">
        <v>8093487</v>
      </c>
      <c r="U122">
        <v>11250258</v>
      </c>
      <c r="V122">
        <v>13141132</v>
      </c>
      <c r="W122">
        <v>60999687</v>
      </c>
      <c r="X122">
        <v>4772060</v>
      </c>
      <c r="Y122" t="s">
        <v>5378</v>
      </c>
      <c r="Z122">
        <v>18658372</v>
      </c>
      <c r="AA122">
        <v>5109112</v>
      </c>
      <c r="AB122">
        <v>19221120</v>
      </c>
      <c r="AC122">
        <v>4508502</v>
      </c>
      <c r="AD122">
        <v>6776876</v>
      </c>
      <c r="AE122">
        <v>8671400</v>
      </c>
      <c r="AF122">
        <v>22769760</v>
      </c>
      <c r="AG122">
        <v>12295717</v>
      </c>
      <c r="AH122">
        <v>4462295</v>
      </c>
      <c r="AI122">
        <v>5857689</v>
      </c>
      <c r="AJ122">
        <v>198516054</v>
      </c>
      <c r="AK122">
        <v>29396722</v>
      </c>
      <c r="AL122">
        <v>19424095</v>
      </c>
      <c r="AM122">
        <v>6307843</v>
      </c>
      <c r="AN122">
        <v>101188427</v>
      </c>
      <c r="AO122">
        <v>3860850</v>
      </c>
      <c r="AP122">
        <v>14361166</v>
      </c>
      <c r="AQ122">
        <v>2892497</v>
      </c>
      <c r="AR122">
        <v>23004450</v>
      </c>
      <c r="AS122">
        <v>11285007</v>
      </c>
      <c r="AT122">
        <v>47983009</v>
      </c>
      <c r="AU122">
        <v>4473186</v>
      </c>
      <c r="AV122">
        <v>8127218</v>
      </c>
      <c r="AW122">
        <v>11512305</v>
      </c>
      <c r="AX122">
        <v>13315389</v>
      </c>
      <c r="AY122" t="s">
        <v>5378</v>
      </c>
      <c r="AZ122">
        <v>4903032</v>
      </c>
      <c r="BA122">
        <v>44989520</v>
      </c>
      <c r="BB122">
        <v>5925060</v>
      </c>
      <c r="BC122">
        <v>9667941</v>
      </c>
      <c r="BD122">
        <v>1379135</v>
      </c>
      <c r="BE122">
        <v>12595200</v>
      </c>
      <c r="BF122">
        <v>29205140</v>
      </c>
      <c r="BG122">
        <v>5643294</v>
      </c>
      <c r="BH122">
        <v>9265565</v>
      </c>
      <c r="BI122">
        <v>10231562</v>
      </c>
      <c r="BJ122">
        <v>4214486</v>
      </c>
      <c r="BK122">
        <v>23927800</v>
      </c>
      <c r="BL122">
        <v>3936698</v>
      </c>
      <c r="BM122" t="s">
        <v>5378</v>
      </c>
      <c r="BN122">
        <v>4447196</v>
      </c>
      <c r="BO122">
        <v>4922657</v>
      </c>
      <c r="BP122">
        <v>13653684</v>
      </c>
      <c r="BQ122">
        <v>59832135</v>
      </c>
      <c r="BR122">
        <v>165874676</v>
      </c>
      <c r="BS122">
        <v>4914554</v>
      </c>
      <c r="BT122">
        <v>5133780</v>
      </c>
      <c r="BU122">
        <v>4274241</v>
      </c>
      <c r="BV122">
        <v>114400650</v>
      </c>
      <c r="BW122">
        <v>8781018</v>
      </c>
      <c r="BX122">
        <v>150744840</v>
      </c>
      <c r="BY122">
        <v>3150960</v>
      </c>
      <c r="BZ122">
        <v>39771132</v>
      </c>
      <c r="CA122">
        <v>15241026</v>
      </c>
      <c r="CB122">
        <v>844106</v>
      </c>
      <c r="CC122">
        <v>7456863</v>
      </c>
      <c r="CD122">
        <v>4830236</v>
      </c>
      <c r="CE122">
        <v>9986449</v>
      </c>
      <c r="CF122">
        <v>14455422</v>
      </c>
      <c r="CG122">
        <v>4642560</v>
      </c>
      <c r="CH122">
        <v>2581877</v>
      </c>
      <c r="CI122">
        <v>30158520</v>
      </c>
      <c r="CJ122">
        <v>4054325</v>
      </c>
      <c r="CK122">
        <v>21528957</v>
      </c>
      <c r="CL122">
        <v>3803561</v>
      </c>
      <c r="CM122">
        <v>30960501</v>
      </c>
      <c r="CN122">
        <v>6125052</v>
      </c>
      <c r="CO122">
        <v>22275836</v>
      </c>
      <c r="CP122">
        <v>42333818</v>
      </c>
      <c r="CQ122">
        <v>35062081</v>
      </c>
      <c r="CR122" t="s">
        <v>5378</v>
      </c>
      <c r="CS122">
        <v>11457282</v>
      </c>
      <c r="CT122">
        <v>1195694</v>
      </c>
      <c r="CU122">
        <v>71152719</v>
      </c>
      <c r="CV122">
        <v>6919925</v>
      </c>
      <c r="CW122">
        <v>10900234</v>
      </c>
      <c r="CX122">
        <v>13075900</v>
      </c>
      <c r="CY122">
        <v>7678495</v>
      </c>
      <c r="CZ122">
        <v>6530868</v>
      </c>
      <c r="DA122">
        <v>36115269</v>
      </c>
      <c r="DB122">
        <v>134535965</v>
      </c>
      <c r="DC122">
        <v>137446045</v>
      </c>
      <c r="DD122">
        <v>5942084</v>
      </c>
      <c r="DE122">
        <v>2206378</v>
      </c>
      <c r="DF122">
        <v>8713997</v>
      </c>
      <c r="DG122">
        <v>11723293</v>
      </c>
      <c r="DH122">
        <v>2987761</v>
      </c>
      <c r="DI122">
        <v>5398635</v>
      </c>
      <c r="DK122">
        <v>43031333</v>
      </c>
      <c r="DL122">
        <v>2813120</v>
      </c>
      <c r="DM122">
        <v>3577920</v>
      </c>
      <c r="DN122">
        <v>12660570</v>
      </c>
      <c r="DO122">
        <v>23225209</v>
      </c>
      <c r="DP122">
        <v>4364560</v>
      </c>
      <c r="DQ122">
        <v>15075747</v>
      </c>
      <c r="DR122">
        <v>6688021</v>
      </c>
      <c r="DS122">
        <v>15956300</v>
      </c>
      <c r="DT122">
        <v>11577808</v>
      </c>
      <c r="DU122">
        <v>364064480</v>
      </c>
      <c r="DV122">
        <v>5711004</v>
      </c>
      <c r="DW122">
        <v>21880591</v>
      </c>
      <c r="DX122">
        <v>4315223</v>
      </c>
      <c r="DY122">
        <v>3929054</v>
      </c>
      <c r="DZ122">
        <v>8832574</v>
      </c>
      <c r="EA122">
        <v>11689281</v>
      </c>
      <c r="EB122">
        <v>10420115</v>
      </c>
      <c r="EC122">
        <v>8602464</v>
      </c>
      <c r="ED122">
        <v>24911893</v>
      </c>
      <c r="EE122">
        <v>56742525</v>
      </c>
      <c r="EF122">
        <v>3152272</v>
      </c>
      <c r="EG122">
        <v>26400832</v>
      </c>
      <c r="EH122">
        <v>23364835</v>
      </c>
      <c r="EI122">
        <v>8093046</v>
      </c>
      <c r="EJ122">
        <v>29064408</v>
      </c>
      <c r="EK122">
        <v>3186825</v>
      </c>
      <c r="EL122">
        <v>19072980</v>
      </c>
      <c r="EM122">
        <v>9063758</v>
      </c>
      <c r="EN122">
        <v>9581768</v>
      </c>
      <c r="EO122">
        <v>37155300</v>
      </c>
      <c r="EP122">
        <v>85346375</v>
      </c>
      <c r="EQ122">
        <v>6483292</v>
      </c>
      <c r="ER122">
        <v>5644164</v>
      </c>
      <c r="ES122">
        <v>10704475</v>
      </c>
      <c r="ET122">
        <v>10459007</v>
      </c>
      <c r="EU122">
        <v>19396956</v>
      </c>
      <c r="EV122">
        <v>4879443</v>
      </c>
      <c r="EW122">
        <v>56902380</v>
      </c>
      <c r="EX122">
        <v>6816634</v>
      </c>
      <c r="EY122">
        <v>6681000</v>
      </c>
      <c r="EZ122">
        <v>9220936</v>
      </c>
      <c r="FA122">
        <v>4958014</v>
      </c>
      <c r="FB122">
        <v>5931005</v>
      </c>
      <c r="FC122">
        <v>16128073</v>
      </c>
      <c r="FD122">
        <v>3210566</v>
      </c>
      <c r="FE122">
        <v>26579546</v>
      </c>
      <c r="FF122">
        <v>15473347</v>
      </c>
      <c r="FG122">
        <v>3967067</v>
      </c>
      <c r="FH122">
        <v>115896330</v>
      </c>
      <c r="FI122">
        <v>4458894</v>
      </c>
      <c r="FJ122">
        <v>11921232</v>
      </c>
      <c r="FK122">
        <v>5194242</v>
      </c>
      <c r="FL122">
        <v>2489460</v>
      </c>
      <c r="FM122">
        <v>2041525</v>
      </c>
      <c r="FN122">
        <v>169351299</v>
      </c>
      <c r="FO122">
        <v>11776116</v>
      </c>
      <c r="FP122">
        <v>6493182</v>
      </c>
      <c r="FQ122">
        <v>33877065</v>
      </c>
      <c r="FR122">
        <v>18675072</v>
      </c>
      <c r="FS122">
        <v>7793378</v>
      </c>
      <c r="FT122">
        <v>7331880</v>
      </c>
      <c r="FU122">
        <v>25650976</v>
      </c>
      <c r="FV122">
        <v>25007252</v>
      </c>
      <c r="FW122" t="s">
        <v>5378</v>
      </c>
      <c r="FX122">
        <v>6521484</v>
      </c>
      <c r="FY122">
        <v>1598897</v>
      </c>
      <c r="FZ122">
        <v>2643645</v>
      </c>
      <c r="GA122">
        <v>8779689</v>
      </c>
      <c r="GB122">
        <v>3499431</v>
      </c>
      <c r="GC122">
        <v>40376242</v>
      </c>
      <c r="GD122">
        <v>8780133</v>
      </c>
      <c r="GE122">
        <v>71926780</v>
      </c>
      <c r="GF122">
        <v>14334780</v>
      </c>
      <c r="GG122">
        <v>24188860</v>
      </c>
      <c r="GH122">
        <v>16129989</v>
      </c>
      <c r="GI122">
        <v>36426900</v>
      </c>
      <c r="GJ122" t="s">
        <v>5378</v>
      </c>
      <c r="GK122">
        <v>24820320</v>
      </c>
      <c r="GL122">
        <v>7254423</v>
      </c>
      <c r="GM122">
        <v>6193143</v>
      </c>
      <c r="GN122">
        <v>80874336</v>
      </c>
      <c r="GO122">
        <v>4616597</v>
      </c>
      <c r="GP122">
        <v>9296598</v>
      </c>
      <c r="GQ122">
        <v>12072972</v>
      </c>
      <c r="GR122">
        <v>14777530</v>
      </c>
      <c r="GS122">
        <v>4413276</v>
      </c>
      <c r="GT122">
        <v>4204207</v>
      </c>
      <c r="GU122">
        <v>43810633</v>
      </c>
      <c r="GV122">
        <v>14720499</v>
      </c>
      <c r="GW122">
        <v>47391510</v>
      </c>
      <c r="GX122">
        <v>4315329</v>
      </c>
      <c r="GY122">
        <v>9003008</v>
      </c>
      <c r="GZ122">
        <v>241923880</v>
      </c>
      <c r="HA122">
        <v>7975890</v>
      </c>
      <c r="HB122">
        <v>2213985</v>
      </c>
      <c r="HC122">
        <v>6340110</v>
      </c>
      <c r="HD122">
        <v>61443668</v>
      </c>
      <c r="HE122">
        <v>3895382</v>
      </c>
      <c r="HF122">
        <v>2005916</v>
      </c>
      <c r="HG122">
        <v>8019368</v>
      </c>
      <c r="HH122">
        <v>11358960</v>
      </c>
      <c r="HI122">
        <v>63511717</v>
      </c>
      <c r="HJ122">
        <v>19087608</v>
      </c>
      <c r="HK122">
        <v>5281290</v>
      </c>
      <c r="HL122">
        <v>30268342</v>
      </c>
      <c r="HM122">
        <v>3913630</v>
      </c>
      <c r="HN122">
        <v>41343280</v>
      </c>
      <c r="HO122">
        <v>3117948</v>
      </c>
      <c r="HP122">
        <v>22449519</v>
      </c>
      <c r="HQ122">
        <v>4913430</v>
      </c>
      <c r="HR122">
        <v>13424120</v>
      </c>
      <c r="HS122" t="s">
        <v>5378</v>
      </c>
      <c r="HT122">
        <v>163078157</v>
      </c>
      <c r="HU122">
        <v>13837962</v>
      </c>
      <c r="HV122" t="s">
        <v>5378</v>
      </c>
      <c r="HW122">
        <v>79735166</v>
      </c>
      <c r="HX122">
        <v>1789103</v>
      </c>
      <c r="HY122">
        <v>157313800</v>
      </c>
      <c r="HZ122">
        <v>20946302</v>
      </c>
      <c r="IA122">
        <v>27565680</v>
      </c>
      <c r="IB122">
        <v>13916394</v>
      </c>
      <c r="IC122">
        <v>11172821</v>
      </c>
      <c r="ID122">
        <v>1492661</v>
      </c>
      <c r="IE122">
        <v>12722851</v>
      </c>
      <c r="IF122">
        <v>103286730</v>
      </c>
      <c r="IG122">
        <v>140290120</v>
      </c>
      <c r="IH122">
        <v>99947356</v>
      </c>
      <c r="II122">
        <v>18907669</v>
      </c>
      <c r="IJ122">
        <v>10011085</v>
      </c>
      <c r="IK122">
        <v>51424771</v>
      </c>
      <c r="IL122">
        <v>31938720</v>
      </c>
      <c r="IM122">
        <v>3418512</v>
      </c>
      <c r="IN122">
        <v>13483299</v>
      </c>
      <c r="IO122">
        <v>31303757</v>
      </c>
      <c r="IP122">
        <v>16700370</v>
      </c>
      <c r="IQ122">
        <v>9213596</v>
      </c>
      <c r="IR122" t="s">
        <v>5378</v>
      </c>
      <c r="IS122">
        <v>13161888</v>
      </c>
      <c r="IT122">
        <v>16095040</v>
      </c>
      <c r="IU122">
        <v>2872850</v>
      </c>
      <c r="IV122">
        <v>3680444</v>
      </c>
      <c r="IW122">
        <v>79777880</v>
      </c>
      <c r="IX122">
        <v>4077753</v>
      </c>
      <c r="IY122">
        <v>4037617</v>
      </c>
      <c r="IZ122">
        <v>3458901</v>
      </c>
      <c r="JA122">
        <v>4292314</v>
      </c>
      <c r="JB122">
        <v>2935670</v>
      </c>
      <c r="JC122">
        <v>5242605</v>
      </c>
      <c r="JD122">
        <v>51806765</v>
      </c>
      <c r="JE122">
        <v>7467485</v>
      </c>
      <c r="JF122">
        <v>2906833</v>
      </c>
      <c r="JG122">
        <v>7267576</v>
      </c>
      <c r="JH122">
        <v>10161307</v>
      </c>
      <c r="JI122">
        <v>10147443</v>
      </c>
      <c r="JJ122">
        <v>24211566</v>
      </c>
      <c r="JK122">
        <v>8269041</v>
      </c>
      <c r="JL122">
        <v>111079130</v>
      </c>
      <c r="JM122">
        <v>113657814</v>
      </c>
      <c r="JN122">
        <v>20572760</v>
      </c>
      <c r="JO122">
        <v>1110739</v>
      </c>
      <c r="JP122">
        <v>10499808</v>
      </c>
      <c r="JQ122">
        <v>9469023</v>
      </c>
      <c r="JR122">
        <v>10432224</v>
      </c>
      <c r="JS122">
        <v>8962987</v>
      </c>
      <c r="JT122">
        <v>1257290</v>
      </c>
      <c r="JU122">
        <v>2242328</v>
      </c>
      <c r="JV122">
        <v>29545084</v>
      </c>
      <c r="JW122">
        <v>2879980</v>
      </c>
      <c r="JX122">
        <v>3291912</v>
      </c>
      <c r="JY122">
        <v>28521245</v>
      </c>
      <c r="JZ122">
        <v>5421389</v>
      </c>
      <c r="KA122">
        <v>12576313</v>
      </c>
      <c r="KB122">
        <v>32247005</v>
      </c>
      <c r="KC122">
        <v>9701697</v>
      </c>
      <c r="KD122">
        <v>173667732</v>
      </c>
      <c r="KE122">
        <v>183182621</v>
      </c>
      <c r="KF122">
        <v>23246203</v>
      </c>
      <c r="KG122">
        <v>23859738</v>
      </c>
      <c r="KH122">
        <v>17165621</v>
      </c>
      <c r="KI122">
        <v>21002070</v>
      </c>
      <c r="KJ122">
        <v>9273788</v>
      </c>
      <c r="KK122">
        <v>3995570</v>
      </c>
      <c r="KL122">
        <v>17299139</v>
      </c>
      <c r="KM122">
        <v>10026475</v>
      </c>
      <c r="KN122">
        <v>2152131</v>
      </c>
      <c r="KO122">
        <v>2555771</v>
      </c>
      <c r="KP122">
        <v>37941920</v>
      </c>
      <c r="KQ122">
        <v>6518470</v>
      </c>
      <c r="KR122">
        <v>21666237</v>
      </c>
      <c r="KS122">
        <v>6671147</v>
      </c>
      <c r="KT122">
        <v>3528902</v>
      </c>
      <c r="KU122">
        <v>4829094</v>
      </c>
      <c r="KV122">
        <v>670419</v>
      </c>
      <c r="KW122">
        <v>6491940</v>
      </c>
      <c r="KX122">
        <v>26291300</v>
      </c>
      <c r="KY122">
        <v>45548494</v>
      </c>
      <c r="KZ122">
        <v>39215460</v>
      </c>
      <c r="LA122">
        <v>4231300</v>
      </c>
      <c r="LB122">
        <v>8253267</v>
      </c>
      <c r="LC122">
        <v>9302106</v>
      </c>
      <c r="LD122">
        <v>7129410</v>
      </c>
      <c r="LE122">
        <v>5703365</v>
      </c>
      <c r="LF122">
        <v>15304544</v>
      </c>
      <c r="LG122">
        <v>189617880</v>
      </c>
      <c r="LH122">
        <v>17514974</v>
      </c>
      <c r="LI122">
        <v>7137508</v>
      </c>
      <c r="LJ122">
        <v>1371960</v>
      </c>
      <c r="LK122" t="s">
        <v>5378</v>
      </c>
      <c r="LL122">
        <v>7830900</v>
      </c>
      <c r="LM122">
        <v>2536292</v>
      </c>
      <c r="LN122">
        <v>10146017</v>
      </c>
      <c r="LO122">
        <v>6751080</v>
      </c>
      <c r="LP122">
        <v>5160930</v>
      </c>
      <c r="LR122">
        <v>4171323</v>
      </c>
      <c r="LS122">
        <v>21509032</v>
      </c>
      <c r="LT122">
        <v>14461200</v>
      </c>
      <c r="LU122">
        <v>3305001</v>
      </c>
      <c r="LV122">
        <v>4077569</v>
      </c>
      <c r="LW122">
        <v>7111329</v>
      </c>
      <c r="LX122">
        <v>17296889</v>
      </c>
      <c r="LY122">
        <v>2116473</v>
      </c>
      <c r="LZ122">
        <v>4428858</v>
      </c>
      <c r="MA122">
        <v>2069858</v>
      </c>
      <c r="MB122">
        <v>8793655</v>
      </c>
      <c r="MC122" t="s">
        <v>5378</v>
      </c>
      <c r="MD122">
        <v>579241</v>
      </c>
      <c r="ME122">
        <v>1524019</v>
      </c>
      <c r="MG122">
        <v>4698346</v>
      </c>
      <c r="MH122">
        <v>701857</v>
      </c>
      <c r="MI122">
        <v>6412610</v>
      </c>
      <c r="MJ122">
        <v>9375492</v>
      </c>
      <c r="MK122">
        <v>847365</v>
      </c>
      <c r="ML122">
        <v>9631760</v>
      </c>
      <c r="MM122">
        <v>14197464</v>
      </c>
      <c r="MN122">
        <v>2003283</v>
      </c>
      <c r="MO122">
        <v>6608197</v>
      </c>
      <c r="MP122">
        <v>3559752</v>
      </c>
      <c r="MQ122">
        <v>29335687</v>
      </c>
      <c r="MS122">
        <v>10517518</v>
      </c>
      <c r="MT122">
        <v>10092953</v>
      </c>
      <c r="MU122">
        <v>37494212</v>
      </c>
      <c r="MW122">
        <v>11070006</v>
      </c>
      <c r="MX122">
        <v>4656579</v>
      </c>
      <c r="MY122">
        <v>105458388</v>
      </c>
      <c r="MZ122">
        <v>58767300</v>
      </c>
      <c r="NA122">
        <v>4425649</v>
      </c>
      <c r="NB122">
        <v>20850193</v>
      </c>
      <c r="NC122" t="s">
        <v>5378</v>
      </c>
      <c r="ND122" t="s">
        <v>5378</v>
      </c>
      <c r="NE122">
        <v>34013798</v>
      </c>
      <c r="NF122" t="s">
        <v>5378</v>
      </c>
      <c r="NG122" t="s">
        <v>5378</v>
      </c>
      <c r="NH122">
        <v>11123653</v>
      </c>
      <c r="NI122">
        <v>14514520</v>
      </c>
      <c r="NJ122">
        <v>6023156</v>
      </c>
      <c r="NK122" t="s">
        <v>5378</v>
      </c>
      <c r="NL122">
        <v>5350621</v>
      </c>
      <c r="NN122">
        <v>33459247</v>
      </c>
      <c r="NO122" t="s">
        <v>5378</v>
      </c>
      <c r="NQ122">
        <v>7811115</v>
      </c>
      <c r="NR122">
        <v>2462939</v>
      </c>
      <c r="NS122">
        <v>10892344</v>
      </c>
      <c r="NT122">
        <v>3752355</v>
      </c>
      <c r="NU122">
        <v>3922400</v>
      </c>
      <c r="NX122">
        <v>10474020</v>
      </c>
      <c r="NZ122" t="s">
        <v>5378</v>
      </c>
      <c r="OB122">
        <v>1091873</v>
      </c>
      <c r="OC122">
        <v>15695285</v>
      </c>
      <c r="OD122">
        <v>8520763</v>
      </c>
      <c r="OF122">
        <v>55295050</v>
      </c>
      <c r="OG122">
        <v>6627224</v>
      </c>
      <c r="OH122">
        <v>6873330</v>
      </c>
      <c r="OI122" t="s">
        <v>5378</v>
      </c>
      <c r="OJ122" t="s">
        <v>5378</v>
      </c>
      <c r="OK122">
        <v>20587692</v>
      </c>
      <c r="OL122" t="s">
        <v>5378</v>
      </c>
      <c r="OM122">
        <v>23669488</v>
      </c>
      <c r="OO122" t="s">
        <v>5378</v>
      </c>
      <c r="OP122">
        <v>55081577</v>
      </c>
      <c r="OQ122">
        <v>17251625</v>
      </c>
      <c r="OR122" t="s">
        <v>5378</v>
      </c>
      <c r="OS122">
        <v>4487675</v>
      </c>
      <c r="OW122" t="s">
        <v>5378</v>
      </c>
      <c r="OX122" t="s">
        <v>5378</v>
      </c>
      <c r="OY122" t="s">
        <v>5378</v>
      </c>
      <c r="OZ122">
        <v>2597570</v>
      </c>
      <c r="PA122">
        <v>7873595</v>
      </c>
      <c r="PB122" t="s">
        <v>5378</v>
      </c>
      <c r="PC122">
        <v>5916101</v>
      </c>
      <c r="PD122">
        <v>24697440</v>
      </c>
      <c r="PE122" t="s">
        <v>5378</v>
      </c>
      <c r="PF122" t="s">
        <v>5378</v>
      </c>
      <c r="PG122">
        <v>19636327</v>
      </c>
      <c r="PH122">
        <v>5741320</v>
      </c>
      <c r="PI122">
        <v>6815824</v>
      </c>
      <c r="PJ122">
        <v>16419727</v>
      </c>
      <c r="PK122" t="s">
        <v>5378</v>
      </c>
      <c r="PL122">
        <v>2821142</v>
      </c>
      <c r="PM122" t="s">
        <v>5378</v>
      </c>
      <c r="PN122">
        <v>8734052</v>
      </c>
      <c r="PO122" t="s">
        <v>5378</v>
      </c>
      <c r="PP122">
        <v>1763018</v>
      </c>
      <c r="PQ122" t="s">
        <v>5378</v>
      </c>
      <c r="PR122">
        <v>9967121</v>
      </c>
      <c r="PS122" t="s">
        <v>5378</v>
      </c>
      <c r="PT122">
        <v>7798026</v>
      </c>
      <c r="PU122">
        <v>16929518</v>
      </c>
      <c r="PV122" t="s">
        <v>5378</v>
      </c>
      <c r="PW122" t="s">
        <v>5378</v>
      </c>
      <c r="PX122">
        <v>11862700</v>
      </c>
      <c r="PY122" t="s">
        <v>5378</v>
      </c>
      <c r="PZ122" t="s">
        <v>5378</v>
      </c>
      <c r="QA122" t="s">
        <v>5378</v>
      </c>
      <c r="QB122">
        <v>4364143</v>
      </c>
      <c r="QC122" t="s">
        <v>5378</v>
      </c>
      <c r="QD122" t="s">
        <v>5378</v>
      </c>
      <c r="QE122">
        <v>4437202</v>
      </c>
      <c r="QF122">
        <v>11557138</v>
      </c>
      <c r="QG122">
        <v>9207164</v>
      </c>
      <c r="QH122">
        <v>17547089</v>
      </c>
      <c r="QI122" t="s">
        <v>5378</v>
      </c>
      <c r="QJ122">
        <v>6963630</v>
      </c>
      <c r="QK122" t="s">
        <v>5378</v>
      </c>
      <c r="QL122" t="s">
        <v>5378</v>
      </c>
      <c r="QM122" t="s">
        <v>5378</v>
      </c>
      <c r="QN122" t="s">
        <v>5378</v>
      </c>
      <c r="QO122">
        <v>15200640</v>
      </c>
      <c r="QP122">
        <v>3592920</v>
      </c>
      <c r="QQ122" t="s">
        <v>5378</v>
      </c>
      <c r="QR122">
        <v>10693170</v>
      </c>
      <c r="QS122" t="s">
        <v>5378</v>
      </c>
      <c r="QU122">
        <v>9156519</v>
      </c>
      <c r="QX122">
        <v>5766632</v>
      </c>
      <c r="QY122">
        <v>5185511</v>
      </c>
      <c r="QZ122">
        <v>34793376</v>
      </c>
      <c r="RA122" t="s">
        <v>5378</v>
      </c>
      <c r="RC122" t="s">
        <v>5378</v>
      </c>
      <c r="RE122" t="s">
        <v>5378</v>
      </c>
      <c r="RF122">
        <v>1977929</v>
      </c>
      <c r="RG122">
        <v>2431988</v>
      </c>
      <c r="RH122">
        <v>21478122</v>
      </c>
      <c r="RI122">
        <v>12746916</v>
      </c>
      <c r="RJ122">
        <v>40700437</v>
      </c>
      <c r="RK122">
        <v>36568053</v>
      </c>
      <c r="RL122">
        <v>5003602</v>
      </c>
      <c r="RM122">
        <v>3751505</v>
      </c>
      <c r="RN122">
        <v>5625165</v>
      </c>
      <c r="RP122" t="s">
        <v>5378</v>
      </c>
      <c r="RQ122">
        <v>20239527</v>
      </c>
      <c r="RR122">
        <v>4845306</v>
      </c>
      <c r="RT122" t="s">
        <v>5378</v>
      </c>
      <c r="RU122" t="s">
        <v>5378</v>
      </c>
      <c r="RV122">
        <v>11200505</v>
      </c>
      <c r="RW122" t="s">
        <v>5378</v>
      </c>
      <c r="RY122">
        <v>7007719</v>
      </c>
      <c r="SC122">
        <v>92784106</v>
      </c>
      <c r="SD122">
        <v>7635897</v>
      </c>
      <c r="SF122">
        <v>6879886</v>
      </c>
      <c r="SG122">
        <v>4651873</v>
      </c>
      <c r="SH122">
        <v>29022553</v>
      </c>
      <c r="SI122">
        <v>4701222</v>
      </c>
      <c r="SJ122">
        <v>4460927</v>
      </c>
    </row>
    <row r="123" spans="1:504">
      <c r="A123" s="55">
        <v>40210</v>
      </c>
      <c r="B123">
        <v>81180000</v>
      </c>
      <c r="C123">
        <v>74116001</v>
      </c>
      <c r="D123">
        <v>9593056</v>
      </c>
      <c r="E123">
        <v>359732</v>
      </c>
      <c r="F123">
        <v>180220333</v>
      </c>
      <c r="G123">
        <v>5586940</v>
      </c>
      <c r="H123">
        <v>15448390</v>
      </c>
      <c r="I123">
        <v>4026877</v>
      </c>
      <c r="J123">
        <v>19445371</v>
      </c>
      <c r="K123">
        <v>2036530</v>
      </c>
      <c r="L123">
        <v>12071143</v>
      </c>
      <c r="M123">
        <v>16992040</v>
      </c>
      <c r="N123">
        <v>41624280</v>
      </c>
      <c r="O123">
        <v>51166800</v>
      </c>
      <c r="P123">
        <v>25846087</v>
      </c>
      <c r="Q123" t="s">
        <v>5378</v>
      </c>
      <c r="R123">
        <v>17299441</v>
      </c>
      <c r="S123">
        <v>26502970</v>
      </c>
      <c r="T123">
        <v>8093487</v>
      </c>
      <c r="U123">
        <v>11250258</v>
      </c>
      <c r="V123">
        <v>13141132</v>
      </c>
      <c r="W123">
        <v>60999687</v>
      </c>
      <c r="X123">
        <v>4772060</v>
      </c>
      <c r="Y123" t="s">
        <v>5378</v>
      </c>
      <c r="Z123">
        <v>18658372</v>
      </c>
      <c r="AA123">
        <v>5109112</v>
      </c>
      <c r="AB123">
        <v>19221120</v>
      </c>
      <c r="AC123">
        <v>4508502</v>
      </c>
      <c r="AD123">
        <v>6776876</v>
      </c>
      <c r="AE123">
        <v>8671400</v>
      </c>
      <c r="AF123">
        <v>22769760</v>
      </c>
      <c r="AG123">
        <v>12295717</v>
      </c>
      <c r="AH123">
        <v>4462295</v>
      </c>
      <c r="AI123">
        <v>5857689</v>
      </c>
      <c r="AJ123">
        <v>198516054</v>
      </c>
      <c r="AK123">
        <v>29396722</v>
      </c>
      <c r="AL123">
        <v>19424095</v>
      </c>
      <c r="AM123">
        <v>6307843</v>
      </c>
      <c r="AN123">
        <v>101188427</v>
      </c>
      <c r="AO123">
        <v>3860850</v>
      </c>
      <c r="AP123">
        <v>14361166</v>
      </c>
      <c r="AQ123">
        <v>2892497</v>
      </c>
      <c r="AR123">
        <v>23004450</v>
      </c>
      <c r="AS123">
        <v>11285007</v>
      </c>
      <c r="AT123">
        <v>47983009</v>
      </c>
      <c r="AU123">
        <v>4473186</v>
      </c>
      <c r="AV123">
        <v>8127218</v>
      </c>
      <c r="AW123">
        <v>11512305</v>
      </c>
      <c r="AX123">
        <v>13315389</v>
      </c>
      <c r="AY123" t="s">
        <v>5378</v>
      </c>
      <c r="AZ123">
        <v>4903032</v>
      </c>
      <c r="BA123">
        <v>44989520</v>
      </c>
      <c r="BB123">
        <v>5925060</v>
      </c>
      <c r="BC123">
        <v>9667941</v>
      </c>
      <c r="BD123">
        <v>1379135</v>
      </c>
      <c r="BE123">
        <v>12595200</v>
      </c>
      <c r="BF123">
        <v>29205140</v>
      </c>
      <c r="BG123">
        <v>5643294</v>
      </c>
      <c r="BH123">
        <v>9265565</v>
      </c>
      <c r="BI123">
        <v>10231562</v>
      </c>
      <c r="BJ123">
        <v>4214486</v>
      </c>
      <c r="BK123">
        <v>23927800</v>
      </c>
      <c r="BL123">
        <v>3936698</v>
      </c>
      <c r="BM123" t="s">
        <v>5378</v>
      </c>
      <c r="BN123">
        <v>4447196</v>
      </c>
      <c r="BO123">
        <v>4922657</v>
      </c>
      <c r="BP123">
        <v>13653684</v>
      </c>
      <c r="BQ123">
        <v>59832135</v>
      </c>
      <c r="BR123">
        <v>165874676</v>
      </c>
      <c r="BS123">
        <v>4914554</v>
      </c>
      <c r="BT123">
        <v>5133780</v>
      </c>
      <c r="BU123">
        <v>4274241</v>
      </c>
      <c r="BV123">
        <v>114400650</v>
      </c>
      <c r="BW123">
        <v>8781018</v>
      </c>
      <c r="BX123">
        <v>150744840</v>
      </c>
      <c r="BY123">
        <v>3150960</v>
      </c>
      <c r="BZ123">
        <v>39771132</v>
      </c>
      <c r="CA123">
        <v>15241026</v>
      </c>
      <c r="CB123">
        <v>844106</v>
      </c>
      <c r="CC123">
        <v>7456863</v>
      </c>
      <c r="CD123">
        <v>4830236</v>
      </c>
      <c r="CE123">
        <v>9986449</v>
      </c>
      <c r="CF123">
        <v>14455422</v>
      </c>
      <c r="CG123">
        <v>4642560</v>
      </c>
      <c r="CH123">
        <v>2581877</v>
      </c>
      <c r="CI123">
        <v>30158520</v>
      </c>
      <c r="CJ123">
        <v>4054325</v>
      </c>
      <c r="CK123">
        <v>21528957</v>
      </c>
      <c r="CL123">
        <v>3803561</v>
      </c>
      <c r="CM123">
        <v>30960501</v>
      </c>
      <c r="CN123">
        <v>6125052</v>
      </c>
      <c r="CO123">
        <v>22275836</v>
      </c>
      <c r="CP123">
        <v>42333818</v>
      </c>
      <c r="CQ123">
        <v>35062081</v>
      </c>
      <c r="CR123" t="s">
        <v>5378</v>
      </c>
      <c r="CS123">
        <v>11457282</v>
      </c>
      <c r="CT123">
        <v>1195694</v>
      </c>
      <c r="CU123">
        <v>71152719</v>
      </c>
      <c r="CV123">
        <v>6919925</v>
      </c>
      <c r="CW123">
        <v>10900234</v>
      </c>
      <c r="CX123">
        <v>13075900</v>
      </c>
      <c r="CY123">
        <v>7678495</v>
      </c>
      <c r="CZ123">
        <v>6530868</v>
      </c>
      <c r="DA123">
        <v>36115269</v>
      </c>
      <c r="DB123">
        <v>134535965</v>
      </c>
      <c r="DC123">
        <v>137446045</v>
      </c>
      <c r="DD123">
        <v>5942084</v>
      </c>
      <c r="DE123">
        <v>2206378</v>
      </c>
      <c r="DF123">
        <v>8713997</v>
      </c>
      <c r="DG123">
        <v>11723293</v>
      </c>
      <c r="DH123">
        <v>2987761</v>
      </c>
      <c r="DI123">
        <v>5398635</v>
      </c>
      <c r="DK123">
        <v>43031333</v>
      </c>
      <c r="DL123">
        <v>2813120</v>
      </c>
      <c r="DM123">
        <v>3577920</v>
      </c>
      <c r="DN123">
        <v>12660570</v>
      </c>
      <c r="DO123">
        <v>23225209</v>
      </c>
      <c r="DP123">
        <v>4364560</v>
      </c>
      <c r="DQ123">
        <v>15075747</v>
      </c>
      <c r="DR123">
        <v>6688021</v>
      </c>
      <c r="DS123">
        <v>15956300</v>
      </c>
      <c r="DT123">
        <v>11577808</v>
      </c>
      <c r="DU123">
        <v>364064480</v>
      </c>
      <c r="DV123">
        <v>5711004</v>
      </c>
      <c r="DW123">
        <v>21880591</v>
      </c>
      <c r="DX123">
        <v>4315223</v>
      </c>
      <c r="DY123">
        <v>3929054</v>
      </c>
      <c r="DZ123">
        <v>8832574</v>
      </c>
      <c r="EA123">
        <v>11689281</v>
      </c>
      <c r="EB123">
        <v>10420115</v>
      </c>
      <c r="EC123">
        <v>8602464</v>
      </c>
      <c r="ED123">
        <v>24911893</v>
      </c>
      <c r="EE123">
        <v>56742525</v>
      </c>
      <c r="EF123">
        <v>3152272</v>
      </c>
      <c r="EG123">
        <v>26400832</v>
      </c>
      <c r="EH123">
        <v>23364835</v>
      </c>
      <c r="EI123">
        <v>8093046</v>
      </c>
      <c r="EJ123">
        <v>29064408</v>
      </c>
      <c r="EK123">
        <v>3186825</v>
      </c>
      <c r="EL123">
        <v>19072980</v>
      </c>
      <c r="EM123">
        <v>9063758</v>
      </c>
      <c r="EN123">
        <v>9581768</v>
      </c>
      <c r="EO123">
        <v>37155300</v>
      </c>
      <c r="EP123">
        <v>85346375</v>
      </c>
      <c r="EQ123">
        <v>6483292</v>
      </c>
      <c r="ER123">
        <v>5644164</v>
      </c>
      <c r="ES123">
        <v>10704475</v>
      </c>
      <c r="ET123">
        <v>10459007</v>
      </c>
      <c r="EU123">
        <v>19396956</v>
      </c>
      <c r="EV123">
        <v>4879443</v>
      </c>
      <c r="EW123">
        <v>56902380</v>
      </c>
      <c r="EX123">
        <v>6816634</v>
      </c>
      <c r="EY123">
        <v>6681000</v>
      </c>
      <c r="EZ123">
        <v>9220936</v>
      </c>
      <c r="FA123">
        <v>4958014</v>
      </c>
      <c r="FB123">
        <v>5931005</v>
      </c>
      <c r="FC123">
        <v>16128073</v>
      </c>
      <c r="FD123">
        <v>3210566</v>
      </c>
      <c r="FE123">
        <v>26579546</v>
      </c>
      <c r="FF123">
        <v>15473347</v>
      </c>
      <c r="FG123">
        <v>3967067</v>
      </c>
      <c r="FH123">
        <v>115896330</v>
      </c>
      <c r="FI123">
        <v>4458894</v>
      </c>
      <c r="FJ123">
        <v>11921232</v>
      </c>
      <c r="FK123">
        <v>5194242</v>
      </c>
      <c r="FL123">
        <v>2489460</v>
      </c>
      <c r="FM123">
        <v>2041525</v>
      </c>
      <c r="FN123">
        <v>169351299</v>
      </c>
      <c r="FO123">
        <v>11776116</v>
      </c>
      <c r="FP123">
        <v>6493182</v>
      </c>
      <c r="FQ123">
        <v>33877065</v>
      </c>
      <c r="FR123">
        <v>18675072</v>
      </c>
      <c r="FS123">
        <v>7793378</v>
      </c>
      <c r="FT123">
        <v>7331880</v>
      </c>
      <c r="FU123">
        <v>25650976</v>
      </c>
      <c r="FV123">
        <v>25007252</v>
      </c>
      <c r="FW123" t="s">
        <v>5378</v>
      </c>
      <c r="FX123">
        <v>6521484</v>
      </c>
      <c r="FY123">
        <v>1598897</v>
      </c>
      <c r="FZ123">
        <v>2643645</v>
      </c>
      <c r="GA123">
        <v>8779689</v>
      </c>
      <c r="GB123">
        <v>3499431</v>
      </c>
      <c r="GC123">
        <v>40376242</v>
      </c>
      <c r="GD123">
        <v>8780133</v>
      </c>
      <c r="GE123">
        <v>71926780</v>
      </c>
      <c r="GF123">
        <v>14334780</v>
      </c>
      <c r="GG123">
        <v>24188860</v>
      </c>
      <c r="GH123">
        <v>16129989</v>
      </c>
      <c r="GI123">
        <v>36426900</v>
      </c>
      <c r="GJ123" t="s">
        <v>5378</v>
      </c>
      <c r="GK123">
        <v>24820320</v>
      </c>
      <c r="GL123">
        <v>7254423</v>
      </c>
      <c r="GM123">
        <v>6193143</v>
      </c>
      <c r="GN123">
        <v>80874336</v>
      </c>
      <c r="GO123">
        <v>4616597</v>
      </c>
      <c r="GP123">
        <v>9296598</v>
      </c>
      <c r="GQ123">
        <v>12072972</v>
      </c>
      <c r="GR123">
        <v>14777530</v>
      </c>
      <c r="GS123">
        <v>4413276</v>
      </c>
      <c r="GT123">
        <v>4204207</v>
      </c>
      <c r="GU123">
        <v>43810633</v>
      </c>
      <c r="GV123">
        <v>14720499</v>
      </c>
      <c r="GW123">
        <v>47391510</v>
      </c>
      <c r="GX123">
        <v>4315329</v>
      </c>
      <c r="GY123">
        <v>9003008</v>
      </c>
      <c r="GZ123">
        <v>241923880</v>
      </c>
      <c r="HA123">
        <v>7975890</v>
      </c>
      <c r="HB123">
        <v>2213985</v>
      </c>
      <c r="HC123">
        <v>6340110</v>
      </c>
      <c r="HD123">
        <v>61443668</v>
      </c>
      <c r="HE123">
        <v>3895382</v>
      </c>
      <c r="HF123">
        <v>2005916</v>
      </c>
      <c r="HG123">
        <v>8019368</v>
      </c>
      <c r="HH123">
        <v>11358960</v>
      </c>
      <c r="HI123">
        <v>63511717</v>
      </c>
      <c r="HJ123">
        <v>19087608</v>
      </c>
      <c r="HK123">
        <v>5281290</v>
      </c>
      <c r="HL123">
        <v>30268342</v>
      </c>
      <c r="HM123">
        <v>3913630</v>
      </c>
      <c r="HN123">
        <v>41343280</v>
      </c>
      <c r="HO123">
        <v>3117948</v>
      </c>
      <c r="HP123">
        <v>22449519</v>
      </c>
      <c r="HQ123">
        <v>4913430</v>
      </c>
      <c r="HR123">
        <v>13424120</v>
      </c>
      <c r="HS123" t="s">
        <v>5378</v>
      </c>
      <c r="HT123">
        <v>163078157</v>
      </c>
      <c r="HU123">
        <v>13837962</v>
      </c>
      <c r="HV123" t="s">
        <v>5378</v>
      </c>
      <c r="HW123">
        <v>79735166</v>
      </c>
      <c r="HX123">
        <v>1789103</v>
      </c>
      <c r="HY123">
        <v>157313800</v>
      </c>
      <c r="HZ123">
        <v>20946302</v>
      </c>
      <c r="IA123">
        <v>27565680</v>
      </c>
      <c r="IB123">
        <v>13916394</v>
      </c>
      <c r="IC123">
        <v>11172821</v>
      </c>
      <c r="ID123">
        <v>1492661</v>
      </c>
      <c r="IE123">
        <v>12722851</v>
      </c>
      <c r="IF123">
        <v>103286730</v>
      </c>
      <c r="IG123">
        <v>140290120</v>
      </c>
      <c r="IH123">
        <v>99947356</v>
      </c>
      <c r="II123">
        <v>18907669</v>
      </c>
      <c r="IJ123">
        <v>10011085</v>
      </c>
      <c r="IK123">
        <v>51424771</v>
      </c>
      <c r="IL123">
        <v>31938720</v>
      </c>
      <c r="IM123">
        <v>3418512</v>
      </c>
      <c r="IN123">
        <v>13483299</v>
      </c>
      <c r="IO123">
        <v>31303757</v>
      </c>
      <c r="IP123">
        <v>16700370</v>
      </c>
      <c r="IQ123">
        <v>9213596</v>
      </c>
      <c r="IR123" t="s">
        <v>5378</v>
      </c>
      <c r="IS123">
        <v>13161888</v>
      </c>
      <c r="IT123">
        <v>16095040</v>
      </c>
      <c r="IU123">
        <v>2872850</v>
      </c>
      <c r="IV123">
        <v>3680444</v>
      </c>
      <c r="IW123">
        <v>79777880</v>
      </c>
      <c r="IX123">
        <v>4077753</v>
      </c>
      <c r="IY123">
        <v>4037617</v>
      </c>
      <c r="IZ123">
        <v>3458901</v>
      </c>
      <c r="JA123">
        <v>4292314</v>
      </c>
      <c r="JB123">
        <v>2935670</v>
      </c>
      <c r="JC123">
        <v>5242605</v>
      </c>
      <c r="JD123">
        <v>51806765</v>
      </c>
      <c r="JE123">
        <v>7467485</v>
      </c>
      <c r="JF123">
        <v>2906833</v>
      </c>
      <c r="JG123">
        <v>7267576</v>
      </c>
      <c r="JH123">
        <v>10161307</v>
      </c>
      <c r="JI123">
        <v>10147443</v>
      </c>
      <c r="JJ123">
        <v>24211566</v>
      </c>
      <c r="JK123">
        <v>8269041</v>
      </c>
      <c r="JL123">
        <v>111079130</v>
      </c>
      <c r="JM123">
        <v>113657814</v>
      </c>
      <c r="JN123">
        <v>20572760</v>
      </c>
      <c r="JO123">
        <v>1110739</v>
      </c>
      <c r="JP123">
        <v>10499808</v>
      </c>
      <c r="JQ123">
        <v>9469023</v>
      </c>
      <c r="JR123">
        <v>10432224</v>
      </c>
      <c r="JS123">
        <v>8962987</v>
      </c>
      <c r="JT123">
        <v>1257290</v>
      </c>
      <c r="JU123">
        <v>2242328</v>
      </c>
      <c r="JV123">
        <v>29545084</v>
      </c>
      <c r="JW123">
        <v>2879980</v>
      </c>
      <c r="JX123">
        <v>3291912</v>
      </c>
      <c r="JY123">
        <v>28521245</v>
      </c>
      <c r="JZ123">
        <v>5421389</v>
      </c>
      <c r="KA123">
        <v>12576313</v>
      </c>
      <c r="KB123">
        <v>32247005</v>
      </c>
      <c r="KC123">
        <v>9701697</v>
      </c>
      <c r="KD123">
        <v>173667732</v>
      </c>
      <c r="KE123">
        <v>183182621</v>
      </c>
      <c r="KF123">
        <v>23246203</v>
      </c>
      <c r="KG123">
        <v>23859738</v>
      </c>
      <c r="KH123">
        <v>17165621</v>
      </c>
      <c r="KI123">
        <v>21002070</v>
      </c>
      <c r="KJ123">
        <v>9273788</v>
      </c>
      <c r="KK123">
        <v>3995570</v>
      </c>
      <c r="KL123">
        <v>17299139</v>
      </c>
      <c r="KM123">
        <v>10026475</v>
      </c>
      <c r="KN123">
        <v>2152131</v>
      </c>
      <c r="KO123">
        <v>2555771</v>
      </c>
      <c r="KP123">
        <v>37941920</v>
      </c>
      <c r="KQ123">
        <v>6518470</v>
      </c>
      <c r="KR123">
        <v>21666237</v>
      </c>
      <c r="KS123">
        <v>6671147</v>
      </c>
      <c r="KT123">
        <v>3528902</v>
      </c>
      <c r="KU123">
        <v>4829094</v>
      </c>
      <c r="KV123">
        <v>670419</v>
      </c>
      <c r="KW123">
        <v>6491940</v>
      </c>
      <c r="KX123">
        <v>26291300</v>
      </c>
      <c r="KY123">
        <v>45548494</v>
      </c>
      <c r="KZ123">
        <v>39215460</v>
      </c>
      <c r="LA123">
        <v>4231300</v>
      </c>
      <c r="LB123">
        <v>8253267</v>
      </c>
      <c r="LC123">
        <v>9302106</v>
      </c>
      <c r="LD123">
        <v>7129410</v>
      </c>
      <c r="LE123">
        <v>5703365</v>
      </c>
      <c r="LF123">
        <v>15304544</v>
      </c>
      <c r="LG123">
        <v>189617880</v>
      </c>
      <c r="LH123">
        <v>17514974</v>
      </c>
      <c r="LI123">
        <v>7137508</v>
      </c>
      <c r="LJ123">
        <v>1371960</v>
      </c>
      <c r="LK123" t="s">
        <v>5378</v>
      </c>
      <c r="LL123">
        <v>7830900</v>
      </c>
      <c r="LM123">
        <v>2536292</v>
      </c>
      <c r="LN123">
        <v>10146017</v>
      </c>
      <c r="LO123">
        <v>6751080</v>
      </c>
      <c r="LP123">
        <v>5160930</v>
      </c>
      <c r="LR123">
        <v>4171323</v>
      </c>
      <c r="LS123">
        <v>21509032</v>
      </c>
      <c r="LT123">
        <v>14461200</v>
      </c>
      <c r="LU123">
        <v>3305001</v>
      </c>
      <c r="LV123">
        <v>4077569</v>
      </c>
      <c r="LW123">
        <v>7111329</v>
      </c>
      <c r="LX123">
        <v>17296889</v>
      </c>
      <c r="LY123">
        <v>2116473</v>
      </c>
      <c r="LZ123">
        <v>4428858</v>
      </c>
      <c r="MA123">
        <v>2069858</v>
      </c>
      <c r="MB123">
        <v>8793655</v>
      </c>
      <c r="MC123" t="s">
        <v>5378</v>
      </c>
      <c r="MD123">
        <v>579241</v>
      </c>
      <c r="ME123">
        <v>1524019</v>
      </c>
      <c r="MG123">
        <v>4698346</v>
      </c>
      <c r="MH123">
        <v>701857</v>
      </c>
      <c r="MI123">
        <v>6412610</v>
      </c>
      <c r="MJ123">
        <v>9375492</v>
      </c>
      <c r="MK123">
        <v>847365</v>
      </c>
      <c r="ML123">
        <v>9631760</v>
      </c>
      <c r="MM123">
        <v>14197464</v>
      </c>
      <c r="MN123">
        <v>2003283</v>
      </c>
      <c r="MO123">
        <v>6608197</v>
      </c>
      <c r="MP123">
        <v>3559752</v>
      </c>
      <c r="MQ123">
        <v>29335687</v>
      </c>
      <c r="MS123">
        <v>10517518</v>
      </c>
      <c r="MT123">
        <v>10092953</v>
      </c>
      <c r="MU123">
        <v>37494212</v>
      </c>
      <c r="MW123">
        <v>11070006</v>
      </c>
      <c r="MX123">
        <v>4656579</v>
      </c>
      <c r="MY123">
        <v>105458388</v>
      </c>
      <c r="MZ123">
        <v>58767300</v>
      </c>
      <c r="NA123">
        <v>4425649</v>
      </c>
      <c r="NB123">
        <v>20850193</v>
      </c>
      <c r="NC123" t="s">
        <v>5378</v>
      </c>
      <c r="ND123" t="s">
        <v>5378</v>
      </c>
      <c r="NE123">
        <v>34013798</v>
      </c>
      <c r="NF123" t="s">
        <v>5378</v>
      </c>
      <c r="NG123" t="s">
        <v>5378</v>
      </c>
      <c r="NH123">
        <v>11123653</v>
      </c>
      <c r="NI123">
        <v>14514520</v>
      </c>
      <c r="NJ123">
        <v>6023156</v>
      </c>
      <c r="NK123" t="s">
        <v>5378</v>
      </c>
      <c r="NL123">
        <v>5350621</v>
      </c>
      <c r="NN123">
        <v>33459247</v>
      </c>
      <c r="NO123" t="s">
        <v>5378</v>
      </c>
      <c r="NQ123">
        <v>7811115</v>
      </c>
      <c r="NR123">
        <v>2462939</v>
      </c>
      <c r="NS123">
        <v>10892344</v>
      </c>
      <c r="NT123">
        <v>3752355</v>
      </c>
      <c r="NU123">
        <v>3922400</v>
      </c>
      <c r="NX123">
        <v>10474020</v>
      </c>
      <c r="NZ123" t="s">
        <v>5378</v>
      </c>
      <c r="OB123">
        <v>1091873</v>
      </c>
      <c r="OC123">
        <v>15695285</v>
      </c>
      <c r="OD123">
        <v>8520763</v>
      </c>
      <c r="OF123">
        <v>55295050</v>
      </c>
      <c r="OG123">
        <v>6627224</v>
      </c>
      <c r="OH123">
        <v>6873330</v>
      </c>
      <c r="OI123" t="s">
        <v>5378</v>
      </c>
      <c r="OJ123" t="s">
        <v>5378</v>
      </c>
      <c r="OK123">
        <v>20587692</v>
      </c>
      <c r="OL123" t="s">
        <v>5378</v>
      </c>
      <c r="OM123">
        <v>23669488</v>
      </c>
      <c r="OO123" t="s">
        <v>5378</v>
      </c>
      <c r="OP123">
        <v>55081577</v>
      </c>
      <c r="OQ123">
        <v>17251625</v>
      </c>
      <c r="OR123" t="s">
        <v>5378</v>
      </c>
      <c r="OS123">
        <v>4487675</v>
      </c>
      <c r="OW123" t="s">
        <v>5378</v>
      </c>
      <c r="OX123" t="s">
        <v>5378</v>
      </c>
      <c r="OY123" t="s">
        <v>5378</v>
      </c>
      <c r="OZ123">
        <v>2597570</v>
      </c>
      <c r="PA123">
        <v>7873595</v>
      </c>
      <c r="PB123" t="s">
        <v>5378</v>
      </c>
      <c r="PC123">
        <v>5916101</v>
      </c>
      <c r="PD123">
        <v>24697440</v>
      </c>
      <c r="PE123" t="s">
        <v>5378</v>
      </c>
      <c r="PF123" t="s">
        <v>5378</v>
      </c>
      <c r="PG123">
        <v>19636327</v>
      </c>
      <c r="PH123">
        <v>5741320</v>
      </c>
      <c r="PI123">
        <v>6815824</v>
      </c>
      <c r="PJ123">
        <v>16419727</v>
      </c>
      <c r="PK123" t="s">
        <v>5378</v>
      </c>
      <c r="PL123">
        <v>2821142</v>
      </c>
      <c r="PM123" t="s">
        <v>5378</v>
      </c>
      <c r="PN123">
        <v>8734052</v>
      </c>
      <c r="PO123" t="s">
        <v>5378</v>
      </c>
      <c r="PP123">
        <v>1763018</v>
      </c>
      <c r="PQ123" t="s">
        <v>5378</v>
      </c>
      <c r="PR123">
        <v>9967121</v>
      </c>
      <c r="PS123" t="s">
        <v>5378</v>
      </c>
      <c r="PT123">
        <v>7798026</v>
      </c>
      <c r="PU123">
        <v>16929518</v>
      </c>
      <c r="PV123" t="s">
        <v>5378</v>
      </c>
      <c r="PW123" t="s">
        <v>5378</v>
      </c>
      <c r="PX123">
        <v>11862700</v>
      </c>
      <c r="PY123" t="s">
        <v>5378</v>
      </c>
      <c r="PZ123" t="s">
        <v>5378</v>
      </c>
      <c r="QA123" t="s">
        <v>5378</v>
      </c>
      <c r="QB123">
        <v>4364143</v>
      </c>
      <c r="QC123" t="s">
        <v>5378</v>
      </c>
      <c r="QD123" t="s">
        <v>5378</v>
      </c>
      <c r="QE123">
        <v>4437202</v>
      </c>
      <c r="QF123">
        <v>11557138</v>
      </c>
      <c r="QG123">
        <v>9207164</v>
      </c>
      <c r="QH123">
        <v>17547089</v>
      </c>
      <c r="QI123" t="s">
        <v>5378</v>
      </c>
      <c r="QJ123">
        <v>6963630</v>
      </c>
      <c r="QK123" t="s">
        <v>5378</v>
      </c>
      <c r="QL123" t="s">
        <v>5378</v>
      </c>
      <c r="QM123" t="s">
        <v>5378</v>
      </c>
      <c r="QN123" t="s">
        <v>5378</v>
      </c>
      <c r="QO123">
        <v>15200640</v>
      </c>
      <c r="QP123">
        <v>3592920</v>
      </c>
      <c r="QQ123" t="s">
        <v>5378</v>
      </c>
      <c r="QR123">
        <v>10693170</v>
      </c>
      <c r="QS123" t="s">
        <v>5378</v>
      </c>
      <c r="QU123">
        <v>9156519</v>
      </c>
      <c r="QX123">
        <v>5766632</v>
      </c>
      <c r="QY123">
        <v>5185511</v>
      </c>
      <c r="QZ123">
        <v>34793376</v>
      </c>
      <c r="RA123" t="s">
        <v>5378</v>
      </c>
      <c r="RC123" t="s">
        <v>5378</v>
      </c>
      <c r="RE123" t="s">
        <v>5378</v>
      </c>
      <c r="RF123">
        <v>1977929</v>
      </c>
      <c r="RG123">
        <v>2431988</v>
      </c>
      <c r="RH123">
        <v>21478122</v>
      </c>
      <c r="RI123">
        <v>12746916</v>
      </c>
      <c r="RJ123">
        <v>40700437</v>
      </c>
      <c r="RK123">
        <v>36568053</v>
      </c>
      <c r="RL123">
        <v>5003602</v>
      </c>
      <c r="RM123">
        <v>3751505</v>
      </c>
      <c r="RN123">
        <v>5625165</v>
      </c>
      <c r="RP123" t="s">
        <v>5378</v>
      </c>
      <c r="RQ123">
        <v>20239527</v>
      </c>
      <c r="RR123">
        <v>4845306</v>
      </c>
      <c r="RT123" t="s">
        <v>5378</v>
      </c>
      <c r="RU123" t="s">
        <v>5378</v>
      </c>
      <c r="RV123">
        <v>11200505</v>
      </c>
      <c r="RW123" t="s">
        <v>5378</v>
      </c>
      <c r="RY123">
        <v>7007719</v>
      </c>
      <c r="SC123">
        <v>92784106</v>
      </c>
      <c r="SD123">
        <v>7635897</v>
      </c>
      <c r="SF123">
        <v>6879886</v>
      </c>
      <c r="SG123">
        <v>4651873</v>
      </c>
      <c r="SH123">
        <v>29022553</v>
      </c>
      <c r="SI123">
        <v>4701222</v>
      </c>
      <c r="SJ123">
        <v>4460927</v>
      </c>
    </row>
    <row r="124" spans="1:504">
      <c r="A124" s="55">
        <v>40238</v>
      </c>
      <c r="B124">
        <v>81180000</v>
      </c>
      <c r="C124">
        <v>74116001</v>
      </c>
      <c r="D124">
        <v>9593056</v>
      </c>
      <c r="E124">
        <v>359732</v>
      </c>
      <c r="F124">
        <v>180220333</v>
      </c>
      <c r="G124">
        <v>5586940</v>
      </c>
      <c r="H124">
        <v>15448390</v>
      </c>
      <c r="I124">
        <v>4026877</v>
      </c>
      <c r="J124">
        <v>19445371</v>
      </c>
      <c r="K124">
        <v>2036530</v>
      </c>
      <c r="L124">
        <v>12071143</v>
      </c>
      <c r="M124">
        <v>16992040</v>
      </c>
      <c r="N124">
        <v>41624280</v>
      </c>
      <c r="O124">
        <v>51166800</v>
      </c>
      <c r="P124">
        <v>25846087</v>
      </c>
      <c r="Q124" t="s">
        <v>5378</v>
      </c>
      <c r="R124">
        <v>17299441</v>
      </c>
      <c r="S124">
        <v>26502970</v>
      </c>
      <c r="T124">
        <v>8093487</v>
      </c>
      <c r="U124">
        <v>11250258</v>
      </c>
      <c r="V124">
        <v>13141132</v>
      </c>
      <c r="W124">
        <v>60999687</v>
      </c>
      <c r="X124">
        <v>4772060</v>
      </c>
      <c r="Y124" t="s">
        <v>5378</v>
      </c>
      <c r="Z124">
        <v>18658372</v>
      </c>
      <c r="AA124">
        <v>5109112</v>
      </c>
      <c r="AB124">
        <v>19221120</v>
      </c>
      <c r="AC124">
        <v>4508502</v>
      </c>
      <c r="AD124">
        <v>6776876</v>
      </c>
      <c r="AE124">
        <v>8671400</v>
      </c>
      <c r="AF124">
        <v>22769760</v>
      </c>
      <c r="AG124">
        <v>12295717</v>
      </c>
      <c r="AH124">
        <v>4462295</v>
      </c>
      <c r="AI124">
        <v>5857689</v>
      </c>
      <c r="AJ124">
        <v>198516054</v>
      </c>
      <c r="AK124">
        <v>29396722</v>
      </c>
      <c r="AL124">
        <v>19424095</v>
      </c>
      <c r="AM124">
        <v>6307843</v>
      </c>
      <c r="AN124">
        <v>101188427</v>
      </c>
      <c r="AO124">
        <v>3860850</v>
      </c>
      <c r="AP124">
        <v>14361166</v>
      </c>
      <c r="AQ124">
        <v>2892497</v>
      </c>
      <c r="AR124">
        <v>23004450</v>
      </c>
      <c r="AS124">
        <v>11285007</v>
      </c>
      <c r="AT124">
        <v>47983009</v>
      </c>
      <c r="AU124">
        <v>4473186</v>
      </c>
      <c r="AV124">
        <v>8127218</v>
      </c>
      <c r="AW124">
        <v>11512305</v>
      </c>
      <c r="AX124">
        <v>13315389</v>
      </c>
      <c r="AY124" t="s">
        <v>5378</v>
      </c>
      <c r="AZ124">
        <v>4903032</v>
      </c>
      <c r="BA124">
        <v>44989520</v>
      </c>
      <c r="BB124">
        <v>5925060</v>
      </c>
      <c r="BC124">
        <v>9667941</v>
      </c>
      <c r="BD124">
        <v>1379135</v>
      </c>
      <c r="BE124">
        <v>12595200</v>
      </c>
      <c r="BF124">
        <v>29205140</v>
      </c>
      <c r="BG124">
        <v>5643294</v>
      </c>
      <c r="BH124">
        <v>9265565</v>
      </c>
      <c r="BI124">
        <v>10231562</v>
      </c>
      <c r="BJ124">
        <v>4214486</v>
      </c>
      <c r="BK124">
        <v>23927800</v>
      </c>
      <c r="BL124">
        <v>3936698</v>
      </c>
      <c r="BM124" t="s">
        <v>5378</v>
      </c>
      <c r="BN124">
        <v>4447196</v>
      </c>
      <c r="BO124">
        <v>4922657</v>
      </c>
      <c r="BP124">
        <v>13653684</v>
      </c>
      <c r="BQ124">
        <v>59832135</v>
      </c>
      <c r="BR124">
        <v>165874676</v>
      </c>
      <c r="BS124">
        <v>4914554</v>
      </c>
      <c r="BT124">
        <v>5133780</v>
      </c>
      <c r="BU124">
        <v>4274241</v>
      </c>
      <c r="BV124">
        <v>114400650</v>
      </c>
      <c r="BW124">
        <v>8781018</v>
      </c>
      <c r="BX124">
        <v>150744840</v>
      </c>
      <c r="BY124">
        <v>3150960</v>
      </c>
      <c r="BZ124">
        <v>39771132</v>
      </c>
      <c r="CA124">
        <v>15241026</v>
      </c>
      <c r="CB124">
        <v>844106</v>
      </c>
      <c r="CC124">
        <v>7456863</v>
      </c>
      <c r="CD124">
        <v>4830236</v>
      </c>
      <c r="CE124">
        <v>9986449</v>
      </c>
      <c r="CF124">
        <v>14455422</v>
      </c>
      <c r="CG124">
        <v>4642560</v>
      </c>
      <c r="CH124">
        <v>2581877</v>
      </c>
      <c r="CI124">
        <v>30158520</v>
      </c>
      <c r="CJ124">
        <v>4054325</v>
      </c>
      <c r="CK124">
        <v>21528957</v>
      </c>
      <c r="CL124">
        <v>3803561</v>
      </c>
      <c r="CM124">
        <v>30960501</v>
      </c>
      <c r="CN124">
        <v>6125052</v>
      </c>
      <c r="CO124">
        <v>22275836</v>
      </c>
      <c r="CP124">
        <v>42333818</v>
      </c>
      <c r="CQ124">
        <v>35062081</v>
      </c>
      <c r="CR124" t="s">
        <v>5378</v>
      </c>
      <c r="CS124">
        <v>11457282</v>
      </c>
      <c r="CT124">
        <v>1195694</v>
      </c>
      <c r="CU124">
        <v>71152719</v>
      </c>
      <c r="CV124">
        <v>6919925</v>
      </c>
      <c r="CW124">
        <v>10900234</v>
      </c>
      <c r="CX124">
        <v>13075900</v>
      </c>
      <c r="CY124">
        <v>7678495</v>
      </c>
      <c r="CZ124">
        <v>6530868</v>
      </c>
      <c r="DA124">
        <v>36115269</v>
      </c>
      <c r="DB124">
        <v>134535965</v>
      </c>
      <c r="DC124">
        <v>137446045</v>
      </c>
      <c r="DD124">
        <v>5942084</v>
      </c>
      <c r="DE124">
        <v>2206378</v>
      </c>
      <c r="DF124">
        <v>8713997</v>
      </c>
      <c r="DG124">
        <v>11723293</v>
      </c>
      <c r="DH124">
        <v>2987761</v>
      </c>
      <c r="DI124">
        <v>5398635</v>
      </c>
      <c r="DK124">
        <v>43031333</v>
      </c>
      <c r="DL124">
        <v>2813120</v>
      </c>
      <c r="DM124">
        <v>3577920</v>
      </c>
      <c r="DN124">
        <v>12660570</v>
      </c>
      <c r="DO124">
        <v>23225209</v>
      </c>
      <c r="DP124">
        <v>4364560</v>
      </c>
      <c r="DQ124">
        <v>15075747</v>
      </c>
      <c r="DR124">
        <v>6688021</v>
      </c>
      <c r="DS124">
        <v>15956300</v>
      </c>
      <c r="DT124">
        <v>11577808</v>
      </c>
      <c r="DU124">
        <v>364064480</v>
      </c>
      <c r="DV124">
        <v>5711004</v>
      </c>
      <c r="DW124">
        <v>21880591</v>
      </c>
      <c r="DX124">
        <v>4315223</v>
      </c>
      <c r="DY124">
        <v>3929054</v>
      </c>
      <c r="DZ124">
        <v>8832574</v>
      </c>
      <c r="EA124">
        <v>11689281</v>
      </c>
      <c r="EB124">
        <v>10420115</v>
      </c>
      <c r="EC124">
        <v>8602464</v>
      </c>
      <c r="ED124">
        <v>24911893</v>
      </c>
      <c r="EE124">
        <v>56742525</v>
      </c>
      <c r="EF124">
        <v>3152272</v>
      </c>
      <c r="EG124">
        <v>26400832</v>
      </c>
      <c r="EH124">
        <v>23364835</v>
      </c>
      <c r="EI124">
        <v>8093046</v>
      </c>
      <c r="EJ124">
        <v>29064408</v>
      </c>
      <c r="EK124">
        <v>3186825</v>
      </c>
      <c r="EL124">
        <v>19072980</v>
      </c>
      <c r="EM124">
        <v>9063758</v>
      </c>
      <c r="EN124">
        <v>9581768</v>
      </c>
      <c r="EO124">
        <v>37155300</v>
      </c>
      <c r="EP124">
        <v>85346375</v>
      </c>
      <c r="EQ124">
        <v>6483292</v>
      </c>
      <c r="ER124">
        <v>5644164</v>
      </c>
      <c r="ES124">
        <v>10704475</v>
      </c>
      <c r="ET124">
        <v>10459007</v>
      </c>
      <c r="EU124">
        <v>19396956</v>
      </c>
      <c r="EV124">
        <v>4879443</v>
      </c>
      <c r="EW124">
        <v>56902380</v>
      </c>
      <c r="EX124">
        <v>6816634</v>
      </c>
      <c r="EY124">
        <v>6681000</v>
      </c>
      <c r="EZ124">
        <v>9220936</v>
      </c>
      <c r="FA124">
        <v>4958014</v>
      </c>
      <c r="FB124">
        <v>5931005</v>
      </c>
      <c r="FC124">
        <v>16128073</v>
      </c>
      <c r="FD124">
        <v>3210566</v>
      </c>
      <c r="FE124">
        <v>26579546</v>
      </c>
      <c r="FF124">
        <v>15473347</v>
      </c>
      <c r="FG124">
        <v>3967067</v>
      </c>
      <c r="FH124">
        <v>115896330</v>
      </c>
      <c r="FI124">
        <v>4458894</v>
      </c>
      <c r="FJ124">
        <v>11921232</v>
      </c>
      <c r="FK124">
        <v>5194242</v>
      </c>
      <c r="FL124">
        <v>2489460</v>
      </c>
      <c r="FM124">
        <v>2041525</v>
      </c>
      <c r="FN124">
        <v>169351299</v>
      </c>
      <c r="FO124">
        <v>11776116</v>
      </c>
      <c r="FP124">
        <v>6493182</v>
      </c>
      <c r="FQ124">
        <v>33877065</v>
      </c>
      <c r="FR124">
        <v>18675072</v>
      </c>
      <c r="FS124">
        <v>7793378</v>
      </c>
      <c r="FT124">
        <v>7331880</v>
      </c>
      <c r="FU124">
        <v>25650976</v>
      </c>
      <c r="FV124">
        <v>25007252</v>
      </c>
      <c r="FW124" t="s">
        <v>5378</v>
      </c>
      <c r="FX124">
        <v>6521484</v>
      </c>
      <c r="FY124">
        <v>1598897</v>
      </c>
      <c r="FZ124">
        <v>2643645</v>
      </c>
      <c r="GA124">
        <v>8779689</v>
      </c>
      <c r="GB124">
        <v>3499431</v>
      </c>
      <c r="GC124">
        <v>40376242</v>
      </c>
      <c r="GD124">
        <v>8780133</v>
      </c>
      <c r="GE124">
        <v>71926780</v>
      </c>
      <c r="GF124">
        <v>14334780</v>
      </c>
      <c r="GG124">
        <v>24188860</v>
      </c>
      <c r="GH124">
        <v>16129989</v>
      </c>
      <c r="GI124">
        <v>36426900</v>
      </c>
      <c r="GJ124" t="s">
        <v>5378</v>
      </c>
      <c r="GK124">
        <v>24820320</v>
      </c>
      <c r="GL124">
        <v>7254423</v>
      </c>
      <c r="GM124">
        <v>6193143</v>
      </c>
      <c r="GN124">
        <v>80874336</v>
      </c>
      <c r="GO124">
        <v>4616597</v>
      </c>
      <c r="GP124">
        <v>9296598</v>
      </c>
      <c r="GQ124">
        <v>12072972</v>
      </c>
      <c r="GR124">
        <v>14777530</v>
      </c>
      <c r="GS124">
        <v>4413276</v>
      </c>
      <c r="GT124">
        <v>4204207</v>
      </c>
      <c r="GU124">
        <v>43810633</v>
      </c>
      <c r="GV124">
        <v>14720499</v>
      </c>
      <c r="GW124">
        <v>47391510</v>
      </c>
      <c r="GX124">
        <v>4315329</v>
      </c>
      <c r="GY124">
        <v>9003008</v>
      </c>
      <c r="GZ124">
        <v>241923880</v>
      </c>
      <c r="HA124">
        <v>7975890</v>
      </c>
      <c r="HB124">
        <v>2213985</v>
      </c>
      <c r="HC124">
        <v>6340110</v>
      </c>
      <c r="HD124">
        <v>61443668</v>
      </c>
      <c r="HE124">
        <v>3895382</v>
      </c>
      <c r="HF124">
        <v>2005916</v>
      </c>
      <c r="HG124">
        <v>8019368</v>
      </c>
      <c r="HH124">
        <v>11358960</v>
      </c>
      <c r="HI124">
        <v>63511717</v>
      </c>
      <c r="HJ124">
        <v>19087608</v>
      </c>
      <c r="HK124">
        <v>5281290</v>
      </c>
      <c r="HL124">
        <v>30268342</v>
      </c>
      <c r="HM124">
        <v>3913630</v>
      </c>
      <c r="HN124">
        <v>41343280</v>
      </c>
      <c r="HO124">
        <v>3117948</v>
      </c>
      <c r="HP124">
        <v>22449519</v>
      </c>
      <c r="HQ124">
        <v>4913430</v>
      </c>
      <c r="HR124">
        <v>13424120</v>
      </c>
      <c r="HS124" t="s">
        <v>5378</v>
      </c>
      <c r="HT124">
        <v>163078157</v>
      </c>
      <c r="HU124">
        <v>13837962</v>
      </c>
      <c r="HV124" t="s">
        <v>5378</v>
      </c>
      <c r="HW124">
        <v>79735166</v>
      </c>
      <c r="HX124">
        <v>1789103</v>
      </c>
      <c r="HY124">
        <v>157313800</v>
      </c>
      <c r="HZ124">
        <v>20946302</v>
      </c>
      <c r="IA124">
        <v>27565680</v>
      </c>
      <c r="IB124">
        <v>13916394</v>
      </c>
      <c r="IC124">
        <v>11172821</v>
      </c>
      <c r="ID124">
        <v>1492661</v>
      </c>
      <c r="IE124">
        <v>12722851</v>
      </c>
      <c r="IF124">
        <v>103286730</v>
      </c>
      <c r="IG124">
        <v>140290120</v>
      </c>
      <c r="IH124">
        <v>99947356</v>
      </c>
      <c r="II124">
        <v>18907669</v>
      </c>
      <c r="IJ124">
        <v>10011085</v>
      </c>
      <c r="IK124">
        <v>51424771</v>
      </c>
      <c r="IL124">
        <v>31938720</v>
      </c>
      <c r="IM124">
        <v>3418512</v>
      </c>
      <c r="IN124">
        <v>13483299</v>
      </c>
      <c r="IO124">
        <v>31303757</v>
      </c>
      <c r="IP124">
        <v>16700370</v>
      </c>
      <c r="IQ124">
        <v>9213596</v>
      </c>
      <c r="IR124" t="s">
        <v>5378</v>
      </c>
      <c r="IS124">
        <v>13161888</v>
      </c>
      <c r="IT124">
        <v>16095040</v>
      </c>
      <c r="IU124">
        <v>2872850</v>
      </c>
      <c r="IV124">
        <v>3680444</v>
      </c>
      <c r="IW124">
        <v>79777880</v>
      </c>
      <c r="IX124">
        <v>4077753</v>
      </c>
      <c r="IY124">
        <v>4037617</v>
      </c>
      <c r="IZ124">
        <v>3458901</v>
      </c>
      <c r="JA124">
        <v>4292314</v>
      </c>
      <c r="JB124">
        <v>2935670</v>
      </c>
      <c r="JC124">
        <v>5242605</v>
      </c>
      <c r="JD124">
        <v>51806765</v>
      </c>
      <c r="JE124">
        <v>7467485</v>
      </c>
      <c r="JF124">
        <v>2906833</v>
      </c>
      <c r="JG124">
        <v>7267576</v>
      </c>
      <c r="JH124">
        <v>10161307</v>
      </c>
      <c r="JI124">
        <v>10147443</v>
      </c>
      <c r="JJ124">
        <v>24211566</v>
      </c>
      <c r="JK124">
        <v>8269041</v>
      </c>
      <c r="JL124">
        <v>111079130</v>
      </c>
      <c r="JM124">
        <v>113657814</v>
      </c>
      <c r="JN124">
        <v>20572760</v>
      </c>
      <c r="JO124">
        <v>1110739</v>
      </c>
      <c r="JP124">
        <v>10499808</v>
      </c>
      <c r="JQ124">
        <v>9469023</v>
      </c>
      <c r="JR124">
        <v>10432224</v>
      </c>
      <c r="JS124">
        <v>8962987</v>
      </c>
      <c r="JT124">
        <v>1257290</v>
      </c>
      <c r="JU124">
        <v>2242328</v>
      </c>
      <c r="JV124">
        <v>29545084</v>
      </c>
      <c r="JW124">
        <v>2879980</v>
      </c>
      <c r="JX124">
        <v>3291912</v>
      </c>
      <c r="JY124">
        <v>28521245</v>
      </c>
      <c r="JZ124">
        <v>5421389</v>
      </c>
      <c r="KA124">
        <v>12576313</v>
      </c>
      <c r="KB124">
        <v>32247005</v>
      </c>
      <c r="KC124">
        <v>9701697</v>
      </c>
      <c r="KD124">
        <v>173667732</v>
      </c>
      <c r="KE124">
        <v>183182621</v>
      </c>
      <c r="KF124">
        <v>23246203</v>
      </c>
      <c r="KG124">
        <v>23859738</v>
      </c>
      <c r="KH124">
        <v>17165621</v>
      </c>
      <c r="KI124">
        <v>21002070</v>
      </c>
      <c r="KJ124">
        <v>9273788</v>
      </c>
      <c r="KK124">
        <v>3995570</v>
      </c>
      <c r="KL124">
        <v>17299139</v>
      </c>
      <c r="KM124">
        <v>10026475</v>
      </c>
      <c r="KN124">
        <v>2152131</v>
      </c>
      <c r="KO124">
        <v>2555771</v>
      </c>
      <c r="KP124">
        <v>37941920</v>
      </c>
      <c r="KQ124">
        <v>6518470</v>
      </c>
      <c r="KR124">
        <v>21666237</v>
      </c>
      <c r="KS124">
        <v>6671147</v>
      </c>
      <c r="KT124">
        <v>3528902</v>
      </c>
      <c r="KU124">
        <v>4829094</v>
      </c>
      <c r="KV124">
        <v>670419</v>
      </c>
      <c r="KW124">
        <v>6491940</v>
      </c>
      <c r="KX124">
        <v>26291300</v>
      </c>
      <c r="KY124">
        <v>45548494</v>
      </c>
      <c r="KZ124">
        <v>39215460</v>
      </c>
      <c r="LA124">
        <v>4231300</v>
      </c>
      <c r="LB124">
        <v>8253267</v>
      </c>
      <c r="LC124">
        <v>9302106</v>
      </c>
      <c r="LD124">
        <v>7129410</v>
      </c>
      <c r="LE124">
        <v>5703365</v>
      </c>
      <c r="LF124">
        <v>15304544</v>
      </c>
      <c r="LG124">
        <v>189617880</v>
      </c>
      <c r="LH124">
        <v>17514974</v>
      </c>
      <c r="LI124">
        <v>7137508</v>
      </c>
      <c r="LJ124">
        <v>1371960</v>
      </c>
      <c r="LK124" t="s">
        <v>5378</v>
      </c>
      <c r="LL124">
        <v>7830900</v>
      </c>
      <c r="LM124">
        <v>2536292</v>
      </c>
      <c r="LN124">
        <v>10146017</v>
      </c>
      <c r="LO124">
        <v>6751080</v>
      </c>
      <c r="LP124">
        <v>5160930</v>
      </c>
      <c r="LR124">
        <v>4171323</v>
      </c>
      <c r="LS124">
        <v>21509032</v>
      </c>
      <c r="LT124">
        <v>14461200</v>
      </c>
      <c r="LU124">
        <v>3305001</v>
      </c>
      <c r="LV124">
        <v>4077569</v>
      </c>
      <c r="LW124">
        <v>7111329</v>
      </c>
      <c r="LX124">
        <v>17296889</v>
      </c>
      <c r="LY124">
        <v>2116473</v>
      </c>
      <c r="LZ124">
        <v>4428858</v>
      </c>
      <c r="MA124">
        <v>2069858</v>
      </c>
      <c r="MB124">
        <v>8793655</v>
      </c>
      <c r="MC124" t="s">
        <v>5378</v>
      </c>
      <c r="MD124">
        <v>579241</v>
      </c>
      <c r="ME124">
        <v>1524019</v>
      </c>
      <c r="MG124">
        <v>4698346</v>
      </c>
      <c r="MH124">
        <v>701857</v>
      </c>
      <c r="MI124">
        <v>6412610</v>
      </c>
      <c r="MJ124">
        <v>9375492</v>
      </c>
      <c r="MK124">
        <v>847365</v>
      </c>
      <c r="ML124">
        <v>9631760</v>
      </c>
      <c r="MM124">
        <v>14197464</v>
      </c>
      <c r="MN124">
        <v>2003283</v>
      </c>
      <c r="MO124">
        <v>6608197</v>
      </c>
      <c r="MP124">
        <v>3559752</v>
      </c>
      <c r="MQ124">
        <v>29335687</v>
      </c>
      <c r="MS124">
        <v>10517518</v>
      </c>
      <c r="MT124">
        <v>10092953</v>
      </c>
      <c r="MU124">
        <v>37494212</v>
      </c>
      <c r="MW124">
        <v>11070006</v>
      </c>
      <c r="MX124">
        <v>4656579</v>
      </c>
      <c r="MY124">
        <v>105458388</v>
      </c>
      <c r="MZ124">
        <v>58767300</v>
      </c>
      <c r="NA124">
        <v>4425649</v>
      </c>
      <c r="NB124">
        <v>20850193</v>
      </c>
      <c r="NC124" t="s">
        <v>5378</v>
      </c>
      <c r="ND124" t="s">
        <v>5378</v>
      </c>
      <c r="NE124">
        <v>34013798</v>
      </c>
      <c r="NF124" t="s">
        <v>5378</v>
      </c>
      <c r="NG124" t="s">
        <v>5378</v>
      </c>
      <c r="NH124">
        <v>11123653</v>
      </c>
      <c r="NI124">
        <v>14514520</v>
      </c>
      <c r="NJ124">
        <v>6023156</v>
      </c>
      <c r="NK124" t="s">
        <v>5378</v>
      </c>
      <c r="NL124">
        <v>5350621</v>
      </c>
      <c r="NN124">
        <v>33459247</v>
      </c>
      <c r="NO124" t="s">
        <v>5378</v>
      </c>
      <c r="NQ124">
        <v>7811115</v>
      </c>
      <c r="NR124">
        <v>2462939</v>
      </c>
      <c r="NS124">
        <v>10892344</v>
      </c>
      <c r="NT124">
        <v>3752355</v>
      </c>
      <c r="NU124">
        <v>3922400</v>
      </c>
      <c r="NX124">
        <v>10474020</v>
      </c>
      <c r="NZ124" t="s">
        <v>5378</v>
      </c>
      <c r="OB124">
        <v>1091873</v>
      </c>
      <c r="OC124">
        <v>15695285</v>
      </c>
      <c r="OD124">
        <v>8520763</v>
      </c>
      <c r="OF124">
        <v>55295050</v>
      </c>
      <c r="OG124">
        <v>6627224</v>
      </c>
      <c r="OH124">
        <v>6873330</v>
      </c>
      <c r="OI124" t="s">
        <v>5378</v>
      </c>
      <c r="OJ124" t="s">
        <v>5378</v>
      </c>
      <c r="OK124">
        <v>20587692</v>
      </c>
      <c r="OL124" t="s">
        <v>5378</v>
      </c>
      <c r="OM124">
        <v>23669488</v>
      </c>
      <c r="OO124" t="s">
        <v>5378</v>
      </c>
      <c r="OP124">
        <v>55081577</v>
      </c>
      <c r="OQ124">
        <v>17251625</v>
      </c>
      <c r="OR124" t="s">
        <v>5378</v>
      </c>
      <c r="OS124">
        <v>4487675</v>
      </c>
      <c r="OW124" t="s">
        <v>5378</v>
      </c>
      <c r="OX124" t="s">
        <v>5378</v>
      </c>
      <c r="OY124" t="s">
        <v>5378</v>
      </c>
      <c r="OZ124">
        <v>2597570</v>
      </c>
      <c r="PA124">
        <v>7873595</v>
      </c>
      <c r="PB124" t="s">
        <v>5378</v>
      </c>
      <c r="PC124">
        <v>5916101</v>
      </c>
      <c r="PD124">
        <v>24697440</v>
      </c>
      <c r="PE124" t="s">
        <v>5378</v>
      </c>
      <c r="PF124" t="s">
        <v>5378</v>
      </c>
      <c r="PG124">
        <v>19636327</v>
      </c>
      <c r="PH124">
        <v>5741320</v>
      </c>
      <c r="PI124">
        <v>6815824</v>
      </c>
      <c r="PJ124">
        <v>16419727</v>
      </c>
      <c r="PK124" t="s">
        <v>5378</v>
      </c>
      <c r="PL124">
        <v>2821142</v>
      </c>
      <c r="PM124" t="s">
        <v>5378</v>
      </c>
      <c r="PN124">
        <v>8734052</v>
      </c>
      <c r="PO124" t="s">
        <v>5378</v>
      </c>
      <c r="PP124">
        <v>1763018</v>
      </c>
      <c r="PQ124" t="s">
        <v>5378</v>
      </c>
      <c r="PR124">
        <v>9967121</v>
      </c>
      <c r="PS124" t="s">
        <v>5378</v>
      </c>
      <c r="PT124">
        <v>7798026</v>
      </c>
      <c r="PU124">
        <v>16929518</v>
      </c>
      <c r="PV124" t="s">
        <v>5378</v>
      </c>
      <c r="PW124" t="s">
        <v>5378</v>
      </c>
      <c r="PX124">
        <v>11862700</v>
      </c>
      <c r="PY124" t="s">
        <v>5378</v>
      </c>
      <c r="PZ124" t="s">
        <v>5378</v>
      </c>
      <c r="QA124" t="s">
        <v>5378</v>
      </c>
      <c r="QB124">
        <v>4364143</v>
      </c>
      <c r="QC124" t="s">
        <v>5378</v>
      </c>
      <c r="QD124" t="s">
        <v>5378</v>
      </c>
      <c r="QE124">
        <v>4437202</v>
      </c>
      <c r="QF124">
        <v>11557138</v>
      </c>
      <c r="QG124">
        <v>9207164</v>
      </c>
      <c r="QH124">
        <v>17547089</v>
      </c>
      <c r="QI124" t="s">
        <v>5378</v>
      </c>
      <c r="QJ124">
        <v>6963630</v>
      </c>
      <c r="QK124" t="s">
        <v>5378</v>
      </c>
      <c r="QL124" t="s">
        <v>5378</v>
      </c>
      <c r="QM124" t="s">
        <v>5378</v>
      </c>
      <c r="QN124" t="s">
        <v>5378</v>
      </c>
      <c r="QO124">
        <v>15200640</v>
      </c>
      <c r="QP124">
        <v>3592920</v>
      </c>
      <c r="QQ124" t="s">
        <v>5378</v>
      </c>
      <c r="QR124">
        <v>10693170</v>
      </c>
      <c r="QS124" t="s">
        <v>5378</v>
      </c>
      <c r="QU124">
        <v>9156519</v>
      </c>
      <c r="QX124">
        <v>5766632</v>
      </c>
      <c r="QY124">
        <v>5185511</v>
      </c>
      <c r="QZ124">
        <v>34793376</v>
      </c>
      <c r="RA124" t="s">
        <v>5378</v>
      </c>
      <c r="RC124" t="s">
        <v>5378</v>
      </c>
      <c r="RE124" t="s">
        <v>5378</v>
      </c>
      <c r="RF124">
        <v>1977929</v>
      </c>
      <c r="RG124">
        <v>2431988</v>
      </c>
      <c r="RH124">
        <v>21478122</v>
      </c>
      <c r="RI124">
        <v>12746916</v>
      </c>
      <c r="RJ124">
        <v>40700437</v>
      </c>
      <c r="RK124">
        <v>36568053</v>
      </c>
      <c r="RL124">
        <v>5003602</v>
      </c>
      <c r="RM124">
        <v>3751505</v>
      </c>
      <c r="RN124">
        <v>5625165</v>
      </c>
      <c r="RP124" t="s">
        <v>5378</v>
      </c>
      <c r="RQ124">
        <v>20239527</v>
      </c>
      <c r="RR124">
        <v>4845306</v>
      </c>
      <c r="RT124" t="s">
        <v>5378</v>
      </c>
      <c r="RU124" t="s">
        <v>5378</v>
      </c>
      <c r="RV124">
        <v>11200505</v>
      </c>
      <c r="RW124" t="s">
        <v>5378</v>
      </c>
      <c r="RY124">
        <v>7007719</v>
      </c>
      <c r="SC124">
        <v>92784106</v>
      </c>
      <c r="SD124">
        <v>7635897</v>
      </c>
      <c r="SF124">
        <v>6879886</v>
      </c>
      <c r="SG124">
        <v>4651873</v>
      </c>
      <c r="SH124">
        <v>29022553</v>
      </c>
      <c r="SI124">
        <v>4701222</v>
      </c>
      <c r="SJ124">
        <v>4460927</v>
      </c>
    </row>
    <row r="125" spans="1:504">
      <c r="A125" s="55">
        <v>40269</v>
      </c>
      <c r="B125">
        <v>81180000</v>
      </c>
      <c r="C125">
        <v>74116001</v>
      </c>
      <c r="D125">
        <v>9593056</v>
      </c>
      <c r="E125">
        <v>359732</v>
      </c>
      <c r="F125">
        <v>180220333</v>
      </c>
      <c r="G125">
        <v>5586940</v>
      </c>
      <c r="H125">
        <v>15448390</v>
      </c>
      <c r="I125">
        <v>4026877</v>
      </c>
      <c r="J125">
        <v>19445371</v>
      </c>
      <c r="K125">
        <v>2036530</v>
      </c>
      <c r="L125">
        <v>12071143</v>
      </c>
      <c r="M125">
        <v>16992040</v>
      </c>
      <c r="N125">
        <v>41624280</v>
      </c>
      <c r="O125">
        <v>51166800</v>
      </c>
      <c r="P125">
        <v>25846087</v>
      </c>
      <c r="Q125" t="s">
        <v>5378</v>
      </c>
      <c r="R125">
        <v>17299441</v>
      </c>
      <c r="S125">
        <v>26502970</v>
      </c>
      <c r="T125">
        <v>8093487</v>
      </c>
      <c r="U125">
        <v>11250258</v>
      </c>
      <c r="V125">
        <v>13141132</v>
      </c>
      <c r="W125">
        <v>60999687</v>
      </c>
      <c r="X125">
        <v>4772060</v>
      </c>
      <c r="Y125" t="s">
        <v>5378</v>
      </c>
      <c r="Z125">
        <v>18658372</v>
      </c>
      <c r="AA125">
        <v>5109112</v>
      </c>
      <c r="AB125">
        <v>19221120</v>
      </c>
      <c r="AC125">
        <v>4508502</v>
      </c>
      <c r="AD125">
        <v>6776876</v>
      </c>
      <c r="AE125">
        <v>8671400</v>
      </c>
      <c r="AF125">
        <v>22769760</v>
      </c>
      <c r="AG125">
        <v>12295717</v>
      </c>
      <c r="AH125">
        <v>4462295</v>
      </c>
      <c r="AI125">
        <v>5857689</v>
      </c>
      <c r="AJ125">
        <v>198516054</v>
      </c>
      <c r="AK125">
        <v>29396722</v>
      </c>
      <c r="AL125">
        <v>19424095</v>
      </c>
      <c r="AM125">
        <v>6307843</v>
      </c>
      <c r="AN125">
        <v>101188427</v>
      </c>
      <c r="AO125">
        <v>3860850</v>
      </c>
      <c r="AP125">
        <v>14361166</v>
      </c>
      <c r="AQ125">
        <v>2892497</v>
      </c>
      <c r="AR125">
        <v>23004450</v>
      </c>
      <c r="AS125">
        <v>11285007</v>
      </c>
      <c r="AT125">
        <v>47983009</v>
      </c>
      <c r="AU125">
        <v>4473186</v>
      </c>
      <c r="AV125">
        <v>8127218</v>
      </c>
      <c r="AW125">
        <v>11512305</v>
      </c>
      <c r="AX125">
        <v>13315389</v>
      </c>
      <c r="AY125" t="s">
        <v>5378</v>
      </c>
      <c r="AZ125">
        <v>4903032</v>
      </c>
      <c r="BA125">
        <v>44989520</v>
      </c>
      <c r="BB125">
        <v>5925060</v>
      </c>
      <c r="BC125">
        <v>9667941</v>
      </c>
      <c r="BD125">
        <v>1379135</v>
      </c>
      <c r="BE125">
        <v>12595200</v>
      </c>
      <c r="BF125">
        <v>29205140</v>
      </c>
      <c r="BG125">
        <v>5643294</v>
      </c>
      <c r="BH125">
        <v>9265565</v>
      </c>
      <c r="BI125">
        <v>10231562</v>
      </c>
      <c r="BJ125">
        <v>4214486</v>
      </c>
      <c r="BK125">
        <v>23927800</v>
      </c>
      <c r="BL125">
        <v>3936698</v>
      </c>
      <c r="BM125" t="s">
        <v>5378</v>
      </c>
      <c r="BN125">
        <v>4447196</v>
      </c>
      <c r="BO125">
        <v>4922657</v>
      </c>
      <c r="BP125">
        <v>13653684</v>
      </c>
      <c r="BQ125">
        <v>59832135</v>
      </c>
      <c r="BR125">
        <v>165874676</v>
      </c>
      <c r="BS125">
        <v>4914554</v>
      </c>
      <c r="BT125">
        <v>5133780</v>
      </c>
      <c r="BU125">
        <v>4274241</v>
      </c>
      <c r="BV125">
        <v>114400650</v>
      </c>
      <c r="BW125">
        <v>8781018</v>
      </c>
      <c r="BX125">
        <v>150744840</v>
      </c>
      <c r="BY125">
        <v>3150960</v>
      </c>
      <c r="BZ125">
        <v>39771132</v>
      </c>
      <c r="CA125">
        <v>15241026</v>
      </c>
      <c r="CB125">
        <v>844106</v>
      </c>
      <c r="CC125">
        <v>7456863</v>
      </c>
      <c r="CD125">
        <v>4830236</v>
      </c>
      <c r="CE125">
        <v>9986449</v>
      </c>
      <c r="CF125">
        <v>14455422</v>
      </c>
      <c r="CG125">
        <v>4642560</v>
      </c>
      <c r="CH125">
        <v>2581877</v>
      </c>
      <c r="CI125">
        <v>30158520</v>
      </c>
      <c r="CJ125">
        <v>4054325</v>
      </c>
      <c r="CK125">
        <v>21528957</v>
      </c>
      <c r="CL125">
        <v>3803561</v>
      </c>
      <c r="CM125">
        <v>30960501</v>
      </c>
      <c r="CN125">
        <v>6125052</v>
      </c>
      <c r="CO125">
        <v>22275836</v>
      </c>
      <c r="CP125">
        <v>42333818</v>
      </c>
      <c r="CQ125">
        <v>35062081</v>
      </c>
      <c r="CR125" t="s">
        <v>5378</v>
      </c>
      <c r="CS125">
        <v>11457282</v>
      </c>
      <c r="CT125">
        <v>1195694</v>
      </c>
      <c r="CU125">
        <v>71152719</v>
      </c>
      <c r="CV125">
        <v>6919925</v>
      </c>
      <c r="CW125">
        <v>10900234</v>
      </c>
      <c r="CX125">
        <v>13075900</v>
      </c>
      <c r="CY125">
        <v>7678495</v>
      </c>
      <c r="CZ125">
        <v>6530868</v>
      </c>
      <c r="DA125">
        <v>36115269</v>
      </c>
      <c r="DB125">
        <v>134535965</v>
      </c>
      <c r="DC125">
        <v>137446045</v>
      </c>
      <c r="DD125">
        <v>5942084</v>
      </c>
      <c r="DE125">
        <v>2206378</v>
      </c>
      <c r="DF125">
        <v>8713997</v>
      </c>
      <c r="DG125">
        <v>11723293</v>
      </c>
      <c r="DH125">
        <v>2987761</v>
      </c>
      <c r="DI125">
        <v>5398635</v>
      </c>
      <c r="DK125">
        <v>43031333</v>
      </c>
      <c r="DL125">
        <v>2813120</v>
      </c>
      <c r="DM125">
        <v>3577920</v>
      </c>
      <c r="DN125">
        <v>12660570</v>
      </c>
      <c r="DO125">
        <v>23225209</v>
      </c>
      <c r="DP125">
        <v>4364560</v>
      </c>
      <c r="DQ125">
        <v>15075747</v>
      </c>
      <c r="DR125">
        <v>6688021</v>
      </c>
      <c r="DS125">
        <v>15956300</v>
      </c>
      <c r="DT125">
        <v>11577808</v>
      </c>
      <c r="DU125">
        <v>364064480</v>
      </c>
      <c r="DV125">
        <v>5711004</v>
      </c>
      <c r="DW125">
        <v>21880591</v>
      </c>
      <c r="DX125">
        <v>4315223</v>
      </c>
      <c r="DY125">
        <v>3929054</v>
      </c>
      <c r="DZ125">
        <v>8832574</v>
      </c>
      <c r="EA125">
        <v>11689281</v>
      </c>
      <c r="EB125">
        <v>10420115</v>
      </c>
      <c r="EC125">
        <v>8602464</v>
      </c>
      <c r="ED125">
        <v>24911893</v>
      </c>
      <c r="EE125">
        <v>56742525</v>
      </c>
      <c r="EF125">
        <v>3152272</v>
      </c>
      <c r="EG125">
        <v>26400832</v>
      </c>
      <c r="EH125">
        <v>23364835</v>
      </c>
      <c r="EI125">
        <v>8093046</v>
      </c>
      <c r="EJ125">
        <v>29064408</v>
      </c>
      <c r="EK125">
        <v>3186825</v>
      </c>
      <c r="EL125">
        <v>19072980</v>
      </c>
      <c r="EM125">
        <v>9063758</v>
      </c>
      <c r="EN125">
        <v>9581768</v>
      </c>
      <c r="EO125">
        <v>37155300</v>
      </c>
      <c r="EP125">
        <v>85346375</v>
      </c>
      <c r="EQ125">
        <v>6483292</v>
      </c>
      <c r="ER125">
        <v>5644164</v>
      </c>
      <c r="ES125">
        <v>10704475</v>
      </c>
      <c r="ET125">
        <v>10459007</v>
      </c>
      <c r="EU125">
        <v>19396956</v>
      </c>
      <c r="EV125">
        <v>4879443</v>
      </c>
      <c r="EW125">
        <v>56902380</v>
      </c>
      <c r="EX125">
        <v>6816634</v>
      </c>
      <c r="EY125">
        <v>6681000</v>
      </c>
      <c r="EZ125">
        <v>9220936</v>
      </c>
      <c r="FA125">
        <v>4958014</v>
      </c>
      <c r="FB125">
        <v>5931005</v>
      </c>
      <c r="FC125">
        <v>16128073</v>
      </c>
      <c r="FD125">
        <v>3210566</v>
      </c>
      <c r="FE125">
        <v>26579546</v>
      </c>
      <c r="FF125">
        <v>15473347</v>
      </c>
      <c r="FG125">
        <v>3967067</v>
      </c>
      <c r="FH125">
        <v>115896330</v>
      </c>
      <c r="FI125">
        <v>4458894</v>
      </c>
      <c r="FJ125">
        <v>11921232</v>
      </c>
      <c r="FK125">
        <v>5194242</v>
      </c>
      <c r="FL125">
        <v>2489460</v>
      </c>
      <c r="FM125">
        <v>2041525</v>
      </c>
      <c r="FN125">
        <v>169351299</v>
      </c>
      <c r="FO125">
        <v>11776116</v>
      </c>
      <c r="FP125">
        <v>6493182</v>
      </c>
      <c r="FQ125">
        <v>33877065</v>
      </c>
      <c r="FR125">
        <v>18675072</v>
      </c>
      <c r="FS125">
        <v>7793378</v>
      </c>
      <c r="FT125">
        <v>7331880</v>
      </c>
      <c r="FU125">
        <v>25650976</v>
      </c>
      <c r="FV125">
        <v>25007252</v>
      </c>
      <c r="FW125" t="s">
        <v>5378</v>
      </c>
      <c r="FX125">
        <v>6521484</v>
      </c>
      <c r="FY125">
        <v>1598897</v>
      </c>
      <c r="FZ125">
        <v>2643645</v>
      </c>
      <c r="GA125">
        <v>8779689</v>
      </c>
      <c r="GB125">
        <v>3499431</v>
      </c>
      <c r="GC125">
        <v>40376242</v>
      </c>
      <c r="GD125">
        <v>8780133</v>
      </c>
      <c r="GE125">
        <v>71926780</v>
      </c>
      <c r="GF125">
        <v>14334780</v>
      </c>
      <c r="GG125">
        <v>24188860</v>
      </c>
      <c r="GH125">
        <v>16129989</v>
      </c>
      <c r="GI125">
        <v>36426900</v>
      </c>
      <c r="GJ125" t="s">
        <v>5378</v>
      </c>
      <c r="GK125">
        <v>24820320</v>
      </c>
      <c r="GL125">
        <v>7254423</v>
      </c>
      <c r="GM125">
        <v>6193143</v>
      </c>
      <c r="GN125">
        <v>80874336</v>
      </c>
      <c r="GO125">
        <v>4616597</v>
      </c>
      <c r="GP125">
        <v>9296598</v>
      </c>
      <c r="GQ125">
        <v>12072972</v>
      </c>
      <c r="GR125">
        <v>14777530</v>
      </c>
      <c r="GS125">
        <v>4413276</v>
      </c>
      <c r="GT125">
        <v>4204207</v>
      </c>
      <c r="GU125">
        <v>43810633</v>
      </c>
      <c r="GV125">
        <v>14720499</v>
      </c>
      <c r="GW125">
        <v>47391510</v>
      </c>
      <c r="GX125">
        <v>4315329</v>
      </c>
      <c r="GY125">
        <v>9003008</v>
      </c>
      <c r="GZ125">
        <v>241923880</v>
      </c>
      <c r="HA125">
        <v>7975890</v>
      </c>
      <c r="HB125">
        <v>2213985</v>
      </c>
      <c r="HC125">
        <v>6340110</v>
      </c>
      <c r="HD125">
        <v>61443668</v>
      </c>
      <c r="HE125">
        <v>3895382</v>
      </c>
      <c r="HF125">
        <v>2005916</v>
      </c>
      <c r="HG125">
        <v>8019368</v>
      </c>
      <c r="HH125">
        <v>11358960</v>
      </c>
      <c r="HI125">
        <v>63511717</v>
      </c>
      <c r="HJ125">
        <v>19087608</v>
      </c>
      <c r="HK125">
        <v>5281290</v>
      </c>
      <c r="HL125">
        <v>30268342</v>
      </c>
      <c r="HM125">
        <v>3913630</v>
      </c>
      <c r="HN125">
        <v>41343280</v>
      </c>
      <c r="HO125">
        <v>3117948</v>
      </c>
      <c r="HP125">
        <v>22449519</v>
      </c>
      <c r="HQ125">
        <v>4913430</v>
      </c>
      <c r="HR125">
        <v>13424120</v>
      </c>
      <c r="HS125" t="s">
        <v>5378</v>
      </c>
      <c r="HT125">
        <v>163078157</v>
      </c>
      <c r="HU125">
        <v>13837962</v>
      </c>
      <c r="HV125" t="s">
        <v>5378</v>
      </c>
      <c r="HW125">
        <v>79735166</v>
      </c>
      <c r="HX125">
        <v>1789103</v>
      </c>
      <c r="HY125">
        <v>157313800</v>
      </c>
      <c r="HZ125">
        <v>20946302</v>
      </c>
      <c r="IA125">
        <v>27565680</v>
      </c>
      <c r="IB125">
        <v>13916394</v>
      </c>
      <c r="IC125">
        <v>11172821</v>
      </c>
      <c r="ID125">
        <v>1492661</v>
      </c>
      <c r="IE125">
        <v>12722851</v>
      </c>
      <c r="IF125">
        <v>103286730</v>
      </c>
      <c r="IG125">
        <v>140290120</v>
      </c>
      <c r="IH125">
        <v>99947356</v>
      </c>
      <c r="II125">
        <v>18907669</v>
      </c>
      <c r="IJ125">
        <v>10011085</v>
      </c>
      <c r="IK125">
        <v>51424771</v>
      </c>
      <c r="IL125">
        <v>31938720</v>
      </c>
      <c r="IM125">
        <v>3418512</v>
      </c>
      <c r="IN125">
        <v>13483299</v>
      </c>
      <c r="IO125">
        <v>31303757</v>
      </c>
      <c r="IP125">
        <v>16700370</v>
      </c>
      <c r="IQ125">
        <v>9213596</v>
      </c>
      <c r="IR125" t="s">
        <v>5378</v>
      </c>
      <c r="IS125">
        <v>13161888</v>
      </c>
      <c r="IT125">
        <v>16095040</v>
      </c>
      <c r="IU125">
        <v>2872850</v>
      </c>
      <c r="IV125">
        <v>3680444</v>
      </c>
      <c r="IW125">
        <v>79777880</v>
      </c>
      <c r="IX125">
        <v>4077753</v>
      </c>
      <c r="IY125">
        <v>4037617</v>
      </c>
      <c r="IZ125">
        <v>3458901</v>
      </c>
      <c r="JA125">
        <v>4292314</v>
      </c>
      <c r="JB125">
        <v>2935670</v>
      </c>
      <c r="JC125">
        <v>5242605</v>
      </c>
      <c r="JD125">
        <v>51806765</v>
      </c>
      <c r="JE125">
        <v>7467485</v>
      </c>
      <c r="JF125">
        <v>2906833</v>
      </c>
      <c r="JG125">
        <v>7267576</v>
      </c>
      <c r="JH125">
        <v>10161307</v>
      </c>
      <c r="JI125">
        <v>10147443</v>
      </c>
      <c r="JJ125">
        <v>24211566</v>
      </c>
      <c r="JK125">
        <v>8269041</v>
      </c>
      <c r="JL125">
        <v>111079130</v>
      </c>
      <c r="JM125">
        <v>113657814</v>
      </c>
      <c r="JN125">
        <v>20572760</v>
      </c>
      <c r="JO125">
        <v>1110739</v>
      </c>
      <c r="JP125">
        <v>10499808</v>
      </c>
      <c r="JQ125">
        <v>9469023</v>
      </c>
      <c r="JR125">
        <v>10432224</v>
      </c>
      <c r="JS125">
        <v>8962987</v>
      </c>
      <c r="JT125">
        <v>1257290</v>
      </c>
      <c r="JU125">
        <v>2242328</v>
      </c>
      <c r="JV125">
        <v>29545084</v>
      </c>
      <c r="JW125">
        <v>2879980</v>
      </c>
      <c r="JX125">
        <v>3291912</v>
      </c>
      <c r="JY125">
        <v>28521245</v>
      </c>
      <c r="JZ125">
        <v>5421389</v>
      </c>
      <c r="KA125">
        <v>12576313</v>
      </c>
      <c r="KB125">
        <v>32247005</v>
      </c>
      <c r="KC125">
        <v>9701697</v>
      </c>
      <c r="KD125">
        <v>173667732</v>
      </c>
      <c r="KE125">
        <v>183182621</v>
      </c>
      <c r="KF125">
        <v>23246203</v>
      </c>
      <c r="KG125">
        <v>23859738</v>
      </c>
      <c r="KH125">
        <v>17165621</v>
      </c>
      <c r="KI125">
        <v>21002070</v>
      </c>
      <c r="KJ125">
        <v>9273788</v>
      </c>
      <c r="KK125">
        <v>3995570</v>
      </c>
      <c r="KL125">
        <v>17299139</v>
      </c>
      <c r="KM125">
        <v>10026475</v>
      </c>
      <c r="KN125">
        <v>2152131</v>
      </c>
      <c r="KO125">
        <v>2555771</v>
      </c>
      <c r="KP125">
        <v>37941920</v>
      </c>
      <c r="KQ125">
        <v>6518470</v>
      </c>
      <c r="KR125">
        <v>21666237</v>
      </c>
      <c r="KS125">
        <v>6671147</v>
      </c>
      <c r="KT125">
        <v>3528902</v>
      </c>
      <c r="KU125">
        <v>4829094</v>
      </c>
      <c r="KV125">
        <v>670419</v>
      </c>
      <c r="KW125">
        <v>6491940</v>
      </c>
      <c r="KX125">
        <v>26291300</v>
      </c>
      <c r="KY125">
        <v>45548494</v>
      </c>
      <c r="KZ125">
        <v>39215460</v>
      </c>
      <c r="LA125">
        <v>4231300</v>
      </c>
      <c r="LB125">
        <v>8253267</v>
      </c>
      <c r="LC125">
        <v>9302106</v>
      </c>
      <c r="LD125">
        <v>7129410</v>
      </c>
      <c r="LE125">
        <v>5703365</v>
      </c>
      <c r="LF125">
        <v>15304544</v>
      </c>
      <c r="LG125">
        <v>189617880</v>
      </c>
      <c r="LH125">
        <v>17514974</v>
      </c>
      <c r="LI125">
        <v>7137508</v>
      </c>
      <c r="LJ125">
        <v>1371960</v>
      </c>
      <c r="LK125" t="s">
        <v>5378</v>
      </c>
      <c r="LL125">
        <v>7830900</v>
      </c>
      <c r="LM125">
        <v>2536292</v>
      </c>
      <c r="LN125">
        <v>10146017</v>
      </c>
      <c r="LO125">
        <v>6751080</v>
      </c>
      <c r="LP125">
        <v>5160930</v>
      </c>
      <c r="LR125">
        <v>4171323</v>
      </c>
      <c r="LS125">
        <v>21509032</v>
      </c>
      <c r="LT125">
        <v>14461200</v>
      </c>
      <c r="LU125">
        <v>3305001</v>
      </c>
      <c r="LV125">
        <v>4077569</v>
      </c>
      <c r="LW125">
        <v>7111329</v>
      </c>
      <c r="LX125">
        <v>17296889</v>
      </c>
      <c r="LY125">
        <v>2116473</v>
      </c>
      <c r="LZ125">
        <v>4428858</v>
      </c>
      <c r="MA125">
        <v>2069858</v>
      </c>
      <c r="MB125">
        <v>8793655</v>
      </c>
      <c r="MC125" t="s">
        <v>5378</v>
      </c>
      <c r="MD125">
        <v>579241</v>
      </c>
      <c r="ME125">
        <v>1524019</v>
      </c>
      <c r="MG125">
        <v>4698346</v>
      </c>
      <c r="MH125">
        <v>701857</v>
      </c>
      <c r="MI125">
        <v>6412610</v>
      </c>
      <c r="MJ125">
        <v>9375492</v>
      </c>
      <c r="MK125">
        <v>847365</v>
      </c>
      <c r="ML125">
        <v>9631760</v>
      </c>
      <c r="MM125">
        <v>14197464</v>
      </c>
      <c r="MN125">
        <v>2003283</v>
      </c>
      <c r="MO125">
        <v>6608197</v>
      </c>
      <c r="MP125">
        <v>3559752</v>
      </c>
      <c r="MQ125">
        <v>29335687</v>
      </c>
      <c r="MS125">
        <v>10517518</v>
      </c>
      <c r="MT125">
        <v>10092953</v>
      </c>
      <c r="MU125">
        <v>37494212</v>
      </c>
      <c r="MW125">
        <v>11070006</v>
      </c>
      <c r="MX125">
        <v>4656579</v>
      </c>
      <c r="MY125">
        <v>105458388</v>
      </c>
      <c r="MZ125">
        <v>58767300</v>
      </c>
      <c r="NA125">
        <v>4425649</v>
      </c>
      <c r="NB125">
        <v>20850193</v>
      </c>
      <c r="NC125" t="s">
        <v>5378</v>
      </c>
      <c r="ND125" t="s">
        <v>5378</v>
      </c>
      <c r="NE125">
        <v>34013798</v>
      </c>
      <c r="NF125" t="s">
        <v>5378</v>
      </c>
      <c r="NG125" t="s">
        <v>5378</v>
      </c>
      <c r="NH125">
        <v>11123653</v>
      </c>
      <c r="NI125">
        <v>14514520</v>
      </c>
      <c r="NJ125">
        <v>6023156</v>
      </c>
      <c r="NK125" t="s">
        <v>5378</v>
      </c>
      <c r="NL125">
        <v>5350621</v>
      </c>
      <c r="NN125">
        <v>33459247</v>
      </c>
      <c r="NO125" t="s">
        <v>5378</v>
      </c>
      <c r="NQ125">
        <v>7811115</v>
      </c>
      <c r="NR125">
        <v>2462939</v>
      </c>
      <c r="NS125">
        <v>10892344</v>
      </c>
      <c r="NT125">
        <v>3752355</v>
      </c>
      <c r="NU125">
        <v>3922400</v>
      </c>
      <c r="NX125">
        <v>10474020</v>
      </c>
      <c r="NZ125" t="s">
        <v>5378</v>
      </c>
      <c r="OB125">
        <v>1091873</v>
      </c>
      <c r="OC125">
        <v>15695285</v>
      </c>
      <c r="OD125">
        <v>8520763</v>
      </c>
      <c r="OF125">
        <v>55295050</v>
      </c>
      <c r="OG125">
        <v>6627224</v>
      </c>
      <c r="OH125">
        <v>6873330</v>
      </c>
      <c r="OI125" t="s">
        <v>5378</v>
      </c>
      <c r="OJ125" t="s">
        <v>5378</v>
      </c>
      <c r="OK125">
        <v>20587692</v>
      </c>
      <c r="OL125" t="s">
        <v>5378</v>
      </c>
      <c r="OM125">
        <v>23669488</v>
      </c>
      <c r="OO125" t="s">
        <v>5378</v>
      </c>
      <c r="OP125">
        <v>55081577</v>
      </c>
      <c r="OQ125">
        <v>17251625</v>
      </c>
      <c r="OR125" t="s">
        <v>5378</v>
      </c>
      <c r="OS125">
        <v>4487675</v>
      </c>
      <c r="OW125" t="s">
        <v>5378</v>
      </c>
      <c r="OX125" t="s">
        <v>5378</v>
      </c>
      <c r="OY125" t="s">
        <v>5378</v>
      </c>
      <c r="OZ125">
        <v>2597570</v>
      </c>
      <c r="PA125">
        <v>7873595</v>
      </c>
      <c r="PB125" t="s">
        <v>5378</v>
      </c>
      <c r="PC125">
        <v>5916101</v>
      </c>
      <c r="PD125">
        <v>24697440</v>
      </c>
      <c r="PE125" t="s">
        <v>5378</v>
      </c>
      <c r="PF125" t="s">
        <v>5378</v>
      </c>
      <c r="PG125">
        <v>19636327</v>
      </c>
      <c r="PH125">
        <v>5741320</v>
      </c>
      <c r="PI125">
        <v>6815824</v>
      </c>
      <c r="PJ125">
        <v>16419727</v>
      </c>
      <c r="PK125" t="s">
        <v>5378</v>
      </c>
      <c r="PL125">
        <v>2821142</v>
      </c>
      <c r="PM125" t="s">
        <v>5378</v>
      </c>
      <c r="PN125">
        <v>8734052</v>
      </c>
      <c r="PO125" t="s">
        <v>5378</v>
      </c>
      <c r="PP125">
        <v>1763018</v>
      </c>
      <c r="PQ125" t="s">
        <v>5378</v>
      </c>
      <c r="PR125">
        <v>9967121</v>
      </c>
      <c r="PS125" t="s">
        <v>5378</v>
      </c>
      <c r="PT125">
        <v>7798026</v>
      </c>
      <c r="PU125">
        <v>16929518</v>
      </c>
      <c r="PV125" t="s">
        <v>5378</v>
      </c>
      <c r="PW125" t="s">
        <v>5378</v>
      </c>
      <c r="PX125">
        <v>11862700</v>
      </c>
      <c r="PY125" t="s">
        <v>5378</v>
      </c>
      <c r="PZ125" t="s">
        <v>5378</v>
      </c>
      <c r="QA125" t="s">
        <v>5378</v>
      </c>
      <c r="QB125">
        <v>4364143</v>
      </c>
      <c r="QC125" t="s">
        <v>5378</v>
      </c>
      <c r="QD125" t="s">
        <v>5378</v>
      </c>
      <c r="QE125">
        <v>4437202</v>
      </c>
      <c r="QF125">
        <v>11557138</v>
      </c>
      <c r="QG125">
        <v>9207164</v>
      </c>
      <c r="QH125">
        <v>17547089</v>
      </c>
      <c r="QI125" t="s">
        <v>5378</v>
      </c>
      <c r="QJ125">
        <v>6963630</v>
      </c>
      <c r="QK125" t="s">
        <v>5378</v>
      </c>
      <c r="QL125" t="s">
        <v>5378</v>
      </c>
      <c r="QM125" t="s">
        <v>5378</v>
      </c>
      <c r="QN125" t="s">
        <v>5378</v>
      </c>
      <c r="QO125">
        <v>15200640</v>
      </c>
      <c r="QP125">
        <v>3592920</v>
      </c>
      <c r="QQ125" t="s">
        <v>5378</v>
      </c>
      <c r="QR125">
        <v>10693170</v>
      </c>
      <c r="QS125" t="s">
        <v>5378</v>
      </c>
      <c r="QU125">
        <v>9156519</v>
      </c>
      <c r="QX125">
        <v>5766632</v>
      </c>
      <c r="QY125">
        <v>5185511</v>
      </c>
      <c r="QZ125">
        <v>34793376</v>
      </c>
      <c r="RA125" t="s">
        <v>5378</v>
      </c>
      <c r="RC125" t="s">
        <v>5378</v>
      </c>
      <c r="RE125" t="s">
        <v>5378</v>
      </c>
      <c r="RF125">
        <v>1977929</v>
      </c>
      <c r="RG125">
        <v>2431988</v>
      </c>
      <c r="RH125">
        <v>21478122</v>
      </c>
      <c r="RI125">
        <v>12746916</v>
      </c>
      <c r="RJ125">
        <v>40700437</v>
      </c>
      <c r="RK125">
        <v>36568053</v>
      </c>
      <c r="RL125">
        <v>5003602</v>
      </c>
      <c r="RM125">
        <v>3751505</v>
      </c>
      <c r="RN125">
        <v>5625165</v>
      </c>
      <c r="RP125" t="s">
        <v>5378</v>
      </c>
      <c r="RQ125">
        <v>20239527</v>
      </c>
      <c r="RR125">
        <v>4845306</v>
      </c>
      <c r="RT125" t="s">
        <v>5378</v>
      </c>
      <c r="RU125" t="s">
        <v>5378</v>
      </c>
      <c r="RV125">
        <v>11200505</v>
      </c>
      <c r="RW125" t="s">
        <v>5378</v>
      </c>
      <c r="RY125">
        <v>7007719</v>
      </c>
      <c r="SC125">
        <v>92784106</v>
      </c>
      <c r="SD125">
        <v>7635897</v>
      </c>
      <c r="SF125">
        <v>6879886</v>
      </c>
      <c r="SG125">
        <v>4651873</v>
      </c>
      <c r="SH125">
        <v>29022553</v>
      </c>
      <c r="SI125">
        <v>4701222</v>
      </c>
      <c r="SJ125">
        <v>4460927</v>
      </c>
    </row>
    <row r="126" spans="1:504">
      <c r="A126" s="55">
        <v>40299</v>
      </c>
      <c r="B126">
        <v>81180000</v>
      </c>
      <c r="C126">
        <v>74116001</v>
      </c>
      <c r="D126">
        <v>9593056</v>
      </c>
      <c r="E126">
        <v>359732</v>
      </c>
      <c r="F126">
        <v>180220333</v>
      </c>
      <c r="G126">
        <v>5586940</v>
      </c>
      <c r="H126">
        <v>15448390</v>
      </c>
      <c r="I126">
        <v>4026877</v>
      </c>
      <c r="J126">
        <v>19445371</v>
      </c>
      <c r="K126">
        <v>2036530</v>
      </c>
      <c r="L126">
        <v>12071143</v>
      </c>
      <c r="M126">
        <v>16992040</v>
      </c>
      <c r="N126">
        <v>41624280</v>
      </c>
      <c r="O126">
        <v>51166800</v>
      </c>
      <c r="P126">
        <v>25846087</v>
      </c>
      <c r="Q126" t="s">
        <v>5378</v>
      </c>
      <c r="R126">
        <v>17299441</v>
      </c>
      <c r="S126">
        <v>26502970</v>
      </c>
      <c r="T126">
        <v>8093487</v>
      </c>
      <c r="U126">
        <v>11250258</v>
      </c>
      <c r="V126">
        <v>13141132</v>
      </c>
      <c r="W126">
        <v>60999687</v>
      </c>
      <c r="X126">
        <v>4772060</v>
      </c>
      <c r="Y126" t="s">
        <v>5378</v>
      </c>
      <c r="Z126">
        <v>18658372</v>
      </c>
      <c r="AA126">
        <v>5109112</v>
      </c>
      <c r="AB126">
        <v>19221120</v>
      </c>
      <c r="AC126">
        <v>4508502</v>
      </c>
      <c r="AD126">
        <v>6776876</v>
      </c>
      <c r="AE126">
        <v>8671400</v>
      </c>
      <c r="AF126">
        <v>22769760</v>
      </c>
      <c r="AG126">
        <v>12295717</v>
      </c>
      <c r="AH126">
        <v>4462295</v>
      </c>
      <c r="AI126">
        <v>5857689</v>
      </c>
      <c r="AJ126">
        <v>198516054</v>
      </c>
      <c r="AK126">
        <v>29396722</v>
      </c>
      <c r="AL126">
        <v>19424095</v>
      </c>
      <c r="AM126">
        <v>6307843</v>
      </c>
      <c r="AN126">
        <v>101188427</v>
      </c>
      <c r="AO126">
        <v>3860850</v>
      </c>
      <c r="AP126">
        <v>14361166</v>
      </c>
      <c r="AQ126">
        <v>2892497</v>
      </c>
      <c r="AR126">
        <v>23004450</v>
      </c>
      <c r="AS126">
        <v>11285007</v>
      </c>
      <c r="AT126">
        <v>47983009</v>
      </c>
      <c r="AU126">
        <v>4473186</v>
      </c>
      <c r="AV126">
        <v>8127218</v>
      </c>
      <c r="AW126">
        <v>11512305</v>
      </c>
      <c r="AX126">
        <v>13315389</v>
      </c>
      <c r="AY126" t="s">
        <v>5378</v>
      </c>
      <c r="AZ126">
        <v>4903032</v>
      </c>
      <c r="BA126">
        <v>44989520</v>
      </c>
      <c r="BB126">
        <v>5925060</v>
      </c>
      <c r="BC126">
        <v>9667941</v>
      </c>
      <c r="BD126">
        <v>1379135</v>
      </c>
      <c r="BE126">
        <v>12595200</v>
      </c>
      <c r="BF126">
        <v>29205140</v>
      </c>
      <c r="BG126">
        <v>5643294</v>
      </c>
      <c r="BH126">
        <v>9265565</v>
      </c>
      <c r="BI126">
        <v>10231562</v>
      </c>
      <c r="BJ126">
        <v>4214486</v>
      </c>
      <c r="BK126">
        <v>23927800</v>
      </c>
      <c r="BL126">
        <v>3936698</v>
      </c>
      <c r="BM126" t="s">
        <v>5378</v>
      </c>
      <c r="BN126">
        <v>4447196</v>
      </c>
      <c r="BO126">
        <v>4922657</v>
      </c>
      <c r="BP126">
        <v>13653684</v>
      </c>
      <c r="BQ126">
        <v>59832135</v>
      </c>
      <c r="BR126">
        <v>165874676</v>
      </c>
      <c r="BS126">
        <v>4914554</v>
      </c>
      <c r="BT126">
        <v>5133780</v>
      </c>
      <c r="BU126">
        <v>4274241</v>
      </c>
      <c r="BV126">
        <v>114400650</v>
      </c>
      <c r="BW126">
        <v>8781018</v>
      </c>
      <c r="BX126">
        <v>150744840</v>
      </c>
      <c r="BY126">
        <v>3150960</v>
      </c>
      <c r="BZ126">
        <v>39771132</v>
      </c>
      <c r="CA126">
        <v>15241026</v>
      </c>
      <c r="CB126">
        <v>844106</v>
      </c>
      <c r="CC126">
        <v>7456863</v>
      </c>
      <c r="CD126">
        <v>4830236</v>
      </c>
      <c r="CE126">
        <v>9986449</v>
      </c>
      <c r="CF126">
        <v>14455422</v>
      </c>
      <c r="CG126">
        <v>4642560</v>
      </c>
      <c r="CH126">
        <v>2581877</v>
      </c>
      <c r="CI126">
        <v>30158520</v>
      </c>
      <c r="CJ126">
        <v>4054325</v>
      </c>
      <c r="CK126">
        <v>21528957</v>
      </c>
      <c r="CL126">
        <v>3803561</v>
      </c>
      <c r="CM126">
        <v>30960501</v>
      </c>
      <c r="CN126">
        <v>6125052</v>
      </c>
      <c r="CO126">
        <v>22275836</v>
      </c>
      <c r="CP126">
        <v>42333818</v>
      </c>
      <c r="CQ126">
        <v>35062081</v>
      </c>
      <c r="CR126" t="s">
        <v>5378</v>
      </c>
      <c r="CS126">
        <v>11457282</v>
      </c>
      <c r="CT126">
        <v>1195694</v>
      </c>
      <c r="CU126">
        <v>71152719</v>
      </c>
      <c r="CV126">
        <v>6919925</v>
      </c>
      <c r="CW126">
        <v>10900234</v>
      </c>
      <c r="CX126">
        <v>13075900</v>
      </c>
      <c r="CY126">
        <v>7678495</v>
      </c>
      <c r="CZ126">
        <v>6530868</v>
      </c>
      <c r="DA126">
        <v>36115269</v>
      </c>
      <c r="DB126">
        <v>134535965</v>
      </c>
      <c r="DC126">
        <v>137446045</v>
      </c>
      <c r="DD126">
        <v>5942084</v>
      </c>
      <c r="DE126">
        <v>2206378</v>
      </c>
      <c r="DF126">
        <v>8713997</v>
      </c>
      <c r="DG126">
        <v>11723293</v>
      </c>
      <c r="DH126">
        <v>2987761</v>
      </c>
      <c r="DI126">
        <v>5398635</v>
      </c>
      <c r="DK126">
        <v>43031333</v>
      </c>
      <c r="DL126">
        <v>2813120</v>
      </c>
      <c r="DM126">
        <v>3577920</v>
      </c>
      <c r="DN126">
        <v>12660570</v>
      </c>
      <c r="DO126">
        <v>23225209</v>
      </c>
      <c r="DP126">
        <v>4364560</v>
      </c>
      <c r="DQ126">
        <v>15075747</v>
      </c>
      <c r="DR126">
        <v>6688021</v>
      </c>
      <c r="DS126">
        <v>15956300</v>
      </c>
      <c r="DT126">
        <v>11577808</v>
      </c>
      <c r="DU126">
        <v>364064480</v>
      </c>
      <c r="DV126">
        <v>5711004</v>
      </c>
      <c r="DW126">
        <v>21880591</v>
      </c>
      <c r="DX126">
        <v>4315223</v>
      </c>
      <c r="DY126">
        <v>3929054</v>
      </c>
      <c r="DZ126">
        <v>8832574</v>
      </c>
      <c r="EA126">
        <v>11689281</v>
      </c>
      <c r="EB126">
        <v>10420115</v>
      </c>
      <c r="EC126">
        <v>8602464</v>
      </c>
      <c r="ED126">
        <v>24911893</v>
      </c>
      <c r="EE126">
        <v>56742525</v>
      </c>
      <c r="EF126">
        <v>3152272</v>
      </c>
      <c r="EG126">
        <v>26400832</v>
      </c>
      <c r="EH126">
        <v>23364835</v>
      </c>
      <c r="EI126">
        <v>8093046</v>
      </c>
      <c r="EJ126">
        <v>29064408</v>
      </c>
      <c r="EK126">
        <v>3186825</v>
      </c>
      <c r="EL126">
        <v>19072980</v>
      </c>
      <c r="EM126">
        <v>9063758</v>
      </c>
      <c r="EN126">
        <v>9581768</v>
      </c>
      <c r="EO126">
        <v>37155300</v>
      </c>
      <c r="EP126">
        <v>85346375</v>
      </c>
      <c r="EQ126">
        <v>6483292</v>
      </c>
      <c r="ER126">
        <v>5644164</v>
      </c>
      <c r="ES126">
        <v>10704475</v>
      </c>
      <c r="ET126">
        <v>10459007</v>
      </c>
      <c r="EU126">
        <v>19396956</v>
      </c>
      <c r="EV126">
        <v>4879443</v>
      </c>
      <c r="EW126">
        <v>56902380</v>
      </c>
      <c r="EX126">
        <v>6816634</v>
      </c>
      <c r="EY126">
        <v>6681000</v>
      </c>
      <c r="EZ126">
        <v>9220936</v>
      </c>
      <c r="FA126">
        <v>4958014</v>
      </c>
      <c r="FB126">
        <v>5931005</v>
      </c>
      <c r="FC126">
        <v>16128073</v>
      </c>
      <c r="FD126">
        <v>3210566</v>
      </c>
      <c r="FE126">
        <v>26579546</v>
      </c>
      <c r="FF126">
        <v>15473347</v>
      </c>
      <c r="FG126">
        <v>3967067</v>
      </c>
      <c r="FH126">
        <v>115896330</v>
      </c>
      <c r="FI126">
        <v>4458894</v>
      </c>
      <c r="FJ126">
        <v>11921232</v>
      </c>
      <c r="FK126">
        <v>5194242</v>
      </c>
      <c r="FL126">
        <v>2489460</v>
      </c>
      <c r="FM126">
        <v>2041525</v>
      </c>
      <c r="FN126">
        <v>169351299</v>
      </c>
      <c r="FO126">
        <v>11776116</v>
      </c>
      <c r="FP126">
        <v>6493182</v>
      </c>
      <c r="FQ126">
        <v>33877065</v>
      </c>
      <c r="FR126">
        <v>18675072</v>
      </c>
      <c r="FS126">
        <v>7793378</v>
      </c>
      <c r="FT126">
        <v>7331880</v>
      </c>
      <c r="FU126">
        <v>25650976</v>
      </c>
      <c r="FV126">
        <v>25007252</v>
      </c>
      <c r="FW126" t="s">
        <v>5378</v>
      </c>
      <c r="FX126">
        <v>6521484</v>
      </c>
      <c r="FY126">
        <v>1598897</v>
      </c>
      <c r="FZ126">
        <v>2643645</v>
      </c>
      <c r="GA126">
        <v>8779689</v>
      </c>
      <c r="GB126">
        <v>3499431</v>
      </c>
      <c r="GC126">
        <v>40376242</v>
      </c>
      <c r="GD126">
        <v>8780133</v>
      </c>
      <c r="GE126">
        <v>71926780</v>
      </c>
      <c r="GF126">
        <v>14334780</v>
      </c>
      <c r="GG126">
        <v>24188860</v>
      </c>
      <c r="GH126">
        <v>16129989</v>
      </c>
      <c r="GI126">
        <v>36426900</v>
      </c>
      <c r="GJ126" t="s">
        <v>5378</v>
      </c>
      <c r="GK126">
        <v>24820320</v>
      </c>
      <c r="GL126">
        <v>7254423</v>
      </c>
      <c r="GM126">
        <v>6193143</v>
      </c>
      <c r="GN126">
        <v>80874336</v>
      </c>
      <c r="GO126">
        <v>4616597</v>
      </c>
      <c r="GP126">
        <v>9296598</v>
      </c>
      <c r="GQ126">
        <v>12072972</v>
      </c>
      <c r="GR126">
        <v>14777530</v>
      </c>
      <c r="GS126">
        <v>4413276</v>
      </c>
      <c r="GT126">
        <v>4204207</v>
      </c>
      <c r="GU126">
        <v>43810633</v>
      </c>
      <c r="GV126">
        <v>14720499</v>
      </c>
      <c r="GW126">
        <v>47391510</v>
      </c>
      <c r="GX126">
        <v>4315329</v>
      </c>
      <c r="GY126">
        <v>9003008</v>
      </c>
      <c r="GZ126">
        <v>241923880</v>
      </c>
      <c r="HA126">
        <v>7975890</v>
      </c>
      <c r="HB126">
        <v>2213985</v>
      </c>
      <c r="HC126">
        <v>6340110</v>
      </c>
      <c r="HD126">
        <v>61443668</v>
      </c>
      <c r="HE126">
        <v>3895382</v>
      </c>
      <c r="HF126">
        <v>2005916</v>
      </c>
      <c r="HG126">
        <v>8019368</v>
      </c>
      <c r="HH126">
        <v>11358960</v>
      </c>
      <c r="HI126">
        <v>63511717</v>
      </c>
      <c r="HJ126">
        <v>19087608</v>
      </c>
      <c r="HK126">
        <v>5281290</v>
      </c>
      <c r="HL126">
        <v>30268342</v>
      </c>
      <c r="HM126">
        <v>3913630</v>
      </c>
      <c r="HN126">
        <v>41343280</v>
      </c>
      <c r="HO126">
        <v>3117948</v>
      </c>
      <c r="HP126">
        <v>22449519</v>
      </c>
      <c r="HQ126">
        <v>4913430</v>
      </c>
      <c r="HR126">
        <v>13424120</v>
      </c>
      <c r="HS126" t="s">
        <v>5378</v>
      </c>
      <c r="HT126">
        <v>163078157</v>
      </c>
      <c r="HU126">
        <v>13837962</v>
      </c>
      <c r="HV126" t="s">
        <v>5378</v>
      </c>
      <c r="HW126">
        <v>79735166</v>
      </c>
      <c r="HX126">
        <v>1789103</v>
      </c>
      <c r="HY126">
        <v>157313800</v>
      </c>
      <c r="HZ126">
        <v>20946302</v>
      </c>
      <c r="IA126">
        <v>27565680</v>
      </c>
      <c r="IB126">
        <v>13916394</v>
      </c>
      <c r="IC126">
        <v>11172821</v>
      </c>
      <c r="ID126">
        <v>1492661</v>
      </c>
      <c r="IE126">
        <v>12722851</v>
      </c>
      <c r="IF126">
        <v>103286730</v>
      </c>
      <c r="IG126">
        <v>140290120</v>
      </c>
      <c r="IH126">
        <v>99947356</v>
      </c>
      <c r="II126">
        <v>18907669</v>
      </c>
      <c r="IJ126">
        <v>10011085</v>
      </c>
      <c r="IK126">
        <v>51424771</v>
      </c>
      <c r="IL126">
        <v>31938720</v>
      </c>
      <c r="IM126">
        <v>3418512</v>
      </c>
      <c r="IN126">
        <v>13483299</v>
      </c>
      <c r="IO126">
        <v>31303757</v>
      </c>
      <c r="IP126">
        <v>16700370</v>
      </c>
      <c r="IQ126">
        <v>9213596</v>
      </c>
      <c r="IR126" t="s">
        <v>5378</v>
      </c>
      <c r="IS126">
        <v>13161888</v>
      </c>
      <c r="IT126">
        <v>16095040</v>
      </c>
      <c r="IU126">
        <v>2872850</v>
      </c>
      <c r="IV126">
        <v>3680444</v>
      </c>
      <c r="IW126">
        <v>79777880</v>
      </c>
      <c r="IX126">
        <v>4077753</v>
      </c>
      <c r="IY126">
        <v>4037617</v>
      </c>
      <c r="IZ126">
        <v>3458901</v>
      </c>
      <c r="JA126">
        <v>4292314</v>
      </c>
      <c r="JB126">
        <v>2935670</v>
      </c>
      <c r="JC126">
        <v>5242605</v>
      </c>
      <c r="JD126">
        <v>51806765</v>
      </c>
      <c r="JE126">
        <v>7467485</v>
      </c>
      <c r="JF126">
        <v>2906833</v>
      </c>
      <c r="JG126">
        <v>7267576</v>
      </c>
      <c r="JH126">
        <v>10161307</v>
      </c>
      <c r="JI126">
        <v>10147443</v>
      </c>
      <c r="JJ126">
        <v>24211566</v>
      </c>
      <c r="JK126">
        <v>8269041</v>
      </c>
      <c r="JL126">
        <v>111079130</v>
      </c>
      <c r="JM126">
        <v>113657814</v>
      </c>
      <c r="JN126">
        <v>20572760</v>
      </c>
      <c r="JO126">
        <v>1110739</v>
      </c>
      <c r="JP126">
        <v>10499808</v>
      </c>
      <c r="JQ126">
        <v>9469023</v>
      </c>
      <c r="JR126">
        <v>10432224</v>
      </c>
      <c r="JS126">
        <v>8962987</v>
      </c>
      <c r="JT126">
        <v>1257290</v>
      </c>
      <c r="JU126">
        <v>2242328</v>
      </c>
      <c r="JV126">
        <v>29545084</v>
      </c>
      <c r="JW126">
        <v>2879980</v>
      </c>
      <c r="JX126">
        <v>3291912</v>
      </c>
      <c r="JY126">
        <v>28521245</v>
      </c>
      <c r="JZ126">
        <v>5421389</v>
      </c>
      <c r="KA126">
        <v>12576313</v>
      </c>
      <c r="KB126">
        <v>32247005</v>
      </c>
      <c r="KC126">
        <v>9701697</v>
      </c>
      <c r="KD126">
        <v>173667732</v>
      </c>
      <c r="KE126">
        <v>183182621</v>
      </c>
      <c r="KF126">
        <v>23246203</v>
      </c>
      <c r="KG126">
        <v>23859738</v>
      </c>
      <c r="KH126">
        <v>17165621</v>
      </c>
      <c r="KI126">
        <v>21002070</v>
      </c>
      <c r="KJ126">
        <v>9273788</v>
      </c>
      <c r="KK126">
        <v>3995570</v>
      </c>
      <c r="KL126">
        <v>17299139</v>
      </c>
      <c r="KM126">
        <v>10026475</v>
      </c>
      <c r="KN126">
        <v>2152131</v>
      </c>
      <c r="KO126">
        <v>2555771</v>
      </c>
      <c r="KP126">
        <v>37941920</v>
      </c>
      <c r="KQ126">
        <v>6518470</v>
      </c>
      <c r="KR126">
        <v>21666237</v>
      </c>
      <c r="KS126">
        <v>6671147</v>
      </c>
      <c r="KT126">
        <v>3528902</v>
      </c>
      <c r="KU126">
        <v>4829094</v>
      </c>
      <c r="KV126">
        <v>670419</v>
      </c>
      <c r="KW126">
        <v>6491940</v>
      </c>
      <c r="KX126">
        <v>26291300</v>
      </c>
      <c r="KY126">
        <v>45548494</v>
      </c>
      <c r="KZ126">
        <v>39215460</v>
      </c>
      <c r="LA126">
        <v>4231300</v>
      </c>
      <c r="LB126">
        <v>8253267</v>
      </c>
      <c r="LC126">
        <v>9302106</v>
      </c>
      <c r="LD126">
        <v>7129410</v>
      </c>
      <c r="LE126">
        <v>5703365</v>
      </c>
      <c r="LF126">
        <v>15304544</v>
      </c>
      <c r="LG126">
        <v>189617880</v>
      </c>
      <c r="LH126">
        <v>17514974</v>
      </c>
      <c r="LI126">
        <v>7137508</v>
      </c>
      <c r="LJ126">
        <v>1371960</v>
      </c>
      <c r="LK126" t="s">
        <v>5378</v>
      </c>
      <c r="LL126">
        <v>7830900</v>
      </c>
      <c r="LM126">
        <v>2536292</v>
      </c>
      <c r="LN126">
        <v>10146017</v>
      </c>
      <c r="LO126">
        <v>6751080</v>
      </c>
      <c r="LP126">
        <v>5160930</v>
      </c>
      <c r="LR126">
        <v>4171323</v>
      </c>
      <c r="LS126">
        <v>21509032</v>
      </c>
      <c r="LT126">
        <v>14461200</v>
      </c>
      <c r="LU126">
        <v>3305001</v>
      </c>
      <c r="LV126">
        <v>4077569</v>
      </c>
      <c r="LW126">
        <v>7111329</v>
      </c>
      <c r="LX126">
        <v>17296889</v>
      </c>
      <c r="LY126">
        <v>2116473</v>
      </c>
      <c r="LZ126">
        <v>4428858</v>
      </c>
      <c r="MA126">
        <v>2069858</v>
      </c>
      <c r="MB126">
        <v>8793655</v>
      </c>
      <c r="MC126" t="s">
        <v>5378</v>
      </c>
      <c r="MD126">
        <v>579241</v>
      </c>
      <c r="ME126">
        <v>1524019</v>
      </c>
      <c r="MG126">
        <v>4698346</v>
      </c>
      <c r="MH126">
        <v>701857</v>
      </c>
      <c r="MI126">
        <v>6412610</v>
      </c>
      <c r="MJ126">
        <v>9375492</v>
      </c>
      <c r="MK126">
        <v>847365</v>
      </c>
      <c r="ML126">
        <v>9631760</v>
      </c>
      <c r="MM126">
        <v>14197464</v>
      </c>
      <c r="MN126">
        <v>2003283</v>
      </c>
      <c r="MO126">
        <v>6608197</v>
      </c>
      <c r="MP126">
        <v>3559752</v>
      </c>
      <c r="MQ126">
        <v>29335687</v>
      </c>
      <c r="MS126">
        <v>10517518</v>
      </c>
      <c r="MT126">
        <v>10092953</v>
      </c>
      <c r="MU126">
        <v>37494212</v>
      </c>
      <c r="MW126">
        <v>11070006</v>
      </c>
      <c r="MX126">
        <v>4656579</v>
      </c>
      <c r="MY126">
        <v>105458388</v>
      </c>
      <c r="MZ126">
        <v>58767300</v>
      </c>
      <c r="NA126">
        <v>4425649</v>
      </c>
      <c r="NB126">
        <v>20850193</v>
      </c>
      <c r="NC126" t="s">
        <v>5378</v>
      </c>
      <c r="ND126" t="s">
        <v>5378</v>
      </c>
      <c r="NE126">
        <v>34013798</v>
      </c>
      <c r="NF126" t="s">
        <v>5378</v>
      </c>
      <c r="NG126" t="s">
        <v>5378</v>
      </c>
      <c r="NH126">
        <v>11123653</v>
      </c>
      <c r="NI126">
        <v>14514520</v>
      </c>
      <c r="NJ126">
        <v>6023156</v>
      </c>
      <c r="NK126" t="s">
        <v>5378</v>
      </c>
      <c r="NL126">
        <v>5350621</v>
      </c>
      <c r="NN126">
        <v>33459247</v>
      </c>
      <c r="NO126" t="s">
        <v>5378</v>
      </c>
      <c r="NQ126">
        <v>7811115</v>
      </c>
      <c r="NR126">
        <v>2462939</v>
      </c>
      <c r="NS126">
        <v>10892344</v>
      </c>
      <c r="NT126">
        <v>3752355</v>
      </c>
      <c r="NU126">
        <v>3922400</v>
      </c>
      <c r="NX126">
        <v>10474020</v>
      </c>
      <c r="NZ126" t="s">
        <v>5378</v>
      </c>
      <c r="OB126">
        <v>1091873</v>
      </c>
      <c r="OC126">
        <v>15695285</v>
      </c>
      <c r="OD126">
        <v>8520763</v>
      </c>
      <c r="OF126">
        <v>55295050</v>
      </c>
      <c r="OG126">
        <v>6627224</v>
      </c>
      <c r="OH126">
        <v>6873330</v>
      </c>
      <c r="OI126" t="s">
        <v>5378</v>
      </c>
      <c r="OJ126" t="s">
        <v>5378</v>
      </c>
      <c r="OK126">
        <v>20587692</v>
      </c>
      <c r="OL126" t="s">
        <v>5378</v>
      </c>
      <c r="OM126">
        <v>23669488</v>
      </c>
      <c r="OO126" t="s">
        <v>5378</v>
      </c>
      <c r="OP126">
        <v>55081577</v>
      </c>
      <c r="OQ126">
        <v>17251625</v>
      </c>
      <c r="OR126" t="s">
        <v>5378</v>
      </c>
      <c r="OS126">
        <v>4487675</v>
      </c>
      <c r="OW126" t="s">
        <v>5378</v>
      </c>
      <c r="OX126" t="s">
        <v>5378</v>
      </c>
      <c r="OY126" t="s">
        <v>5378</v>
      </c>
      <c r="OZ126">
        <v>2597570</v>
      </c>
      <c r="PA126">
        <v>7873595</v>
      </c>
      <c r="PB126" t="s">
        <v>5378</v>
      </c>
      <c r="PC126">
        <v>5916101</v>
      </c>
      <c r="PD126">
        <v>24697440</v>
      </c>
      <c r="PE126" t="s">
        <v>5378</v>
      </c>
      <c r="PF126" t="s">
        <v>5378</v>
      </c>
      <c r="PG126">
        <v>19636327</v>
      </c>
      <c r="PH126">
        <v>5741320</v>
      </c>
      <c r="PI126">
        <v>6815824</v>
      </c>
      <c r="PJ126">
        <v>16419727</v>
      </c>
      <c r="PK126" t="s">
        <v>5378</v>
      </c>
      <c r="PL126">
        <v>2821142</v>
      </c>
      <c r="PM126" t="s">
        <v>5378</v>
      </c>
      <c r="PN126">
        <v>8734052</v>
      </c>
      <c r="PO126" t="s">
        <v>5378</v>
      </c>
      <c r="PP126">
        <v>1763018</v>
      </c>
      <c r="PQ126" t="s">
        <v>5378</v>
      </c>
      <c r="PR126">
        <v>9967121</v>
      </c>
      <c r="PS126" t="s">
        <v>5378</v>
      </c>
      <c r="PT126">
        <v>7798026</v>
      </c>
      <c r="PU126">
        <v>16929518</v>
      </c>
      <c r="PV126" t="s">
        <v>5378</v>
      </c>
      <c r="PW126" t="s">
        <v>5378</v>
      </c>
      <c r="PX126">
        <v>11862700</v>
      </c>
      <c r="PY126" t="s">
        <v>5378</v>
      </c>
      <c r="PZ126" t="s">
        <v>5378</v>
      </c>
      <c r="QA126" t="s">
        <v>5378</v>
      </c>
      <c r="QB126">
        <v>4364143</v>
      </c>
      <c r="QC126" t="s">
        <v>5378</v>
      </c>
      <c r="QD126" t="s">
        <v>5378</v>
      </c>
      <c r="QE126">
        <v>4437202</v>
      </c>
      <c r="QF126">
        <v>11557138</v>
      </c>
      <c r="QG126">
        <v>9207164</v>
      </c>
      <c r="QH126">
        <v>17547089</v>
      </c>
      <c r="QI126" t="s">
        <v>5378</v>
      </c>
      <c r="QJ126">
        <v>6963630</v>
      </c>
      <c r="QK126" t="s">
        <v>5378</v>
      </c>
      <c r="QL126" t="s">
        <v>5378</v>
      </c>
      <c r="QM126" t="s">
        <v>5378</v>
      </c>
      <c r="QN126" t="s">
        <v>5378</v>
      </c>
      <c r="QO126">
        <v>15200640</v>
      </c>
      <c r="QP126">
        <v>3592920</v>
      </c>
      <c r="QQ126" t="s">
        <v>5378</v>
      </c>
      <c r="QR126">
        <v>10693170</v>
      </c>
      <c r="QS126" t="s">
        <v>5378</v>
      </c>
      <c r="QU126">
        <v>9156519</v>
      </c>
      <c r="QX126">
        <v>5766632</v>
      </c>
      <c r="QY126">
        <v>5185511</v>
      </c>
      <c r="QZ126">
        <v>34793376</v>
      </c>
      <c r="RA126" t="s">
        <v>5378</v>
      </c>
      <c r="RC126" t="s">
        <v>5378</v>
      </c>
      <c r="RE126" t="s">
        <v>5378</v>
      </c>
      <c r="RF126">
        <v>1977929</v>
      </c>
      <c r="RG126">
        <v>2431988</v>
      </c>
      <c r="RH126">
        <v>21478122</v>
      </c>
      <c r="RI126">
        <v>12746916</v>
      </c>
      <c r="RJ126">
        <v>40700437</v>
      </c>
      <c r="RK126">
        <v>36568053</v>
      </c>
      <c r="RL126">
        <v>5003602</v>
      </c>
      <c r="RM126">
        <v>3751505</v>
      </c>
      <c r="RN126">
        <v>5625165</v>
      </c>
      <c r="RP126" t="s">
        <v>5378</v>
      </c>
      <c r="RQ126">
        <v>20239527</v>
      </c>
      <c r="RR126">
        <v>4845306</v>
      </c>
      <c r="RT126" t="s">
        <v>5378</v>
      </c>
      <c r="RU126" t="s">
        <v>5378</v>
      </c>
      <c r="RV126">
        <v>11200505</v>
      </c>
      <c r="RW126" t="s">
        <v>5378</v>
      </c>
      <c r="RY126">
        <v>7007719</v>
      </c>
      <c r="SC126">
        <v>92784106</v>
      </c>
      <c r="SD126">
        <v>7635897</v>
      </c>
      <c r="SF126">
        <v>6879886</v>
      </c>
      <c r="SG126">
        <v>4651873</v>
      </c>
      <c r="SH126">
        <v>29022553</v>
      </c>
      <c r="SI126">
        <v>4701222</v>
      </c>
      <c r="SJ126">
        <v>4460927</v>
      </c>
    </row>
    <row r="127" spans="1:504">
      <c r="A127" s="55">
        <v>40330</v>
      </c>
      <c r="B127">
        <v>81180000</v>
      </c>
      <c r="C127">
        <v>74116001</v>
      </c>
      <c r="D127">
        <v>9593056</v>
      </c>
      <c r="E127">
        <v>359732</v>
      </c>
      <c r="F127">
        <v>180220333</v>
      </c>
      <c r="G127">
        <v>5586940</v>
      </c>
      <c r="H127">
        <v>15448390</v>
      </c>
      <c r="I127">
        <v>4026877</v>
      </c>
      <c r="J127">
        <v>19445371</v>
      </c>
      <c r="K127">
        <v>2036530</v>
      </c>
      <c r="L127">
        <v>12071143</v>
      </c>
      <c r="M127">
        <v>16992040</v>
      </c>
      <c r="N127">
        <v>41624280</v>
      </c>
      <c r="O127">
        <v>51166800</v>
      </c>
      <c r="P127">
        <v>25846087</v>
      </c>
      <c r="Q127" t="s">
        <v>5378</v>
      </c>
      <c r="R127">
        <v>17299441</v>
      </c>
      <c r="S127">
        <v>26502970</v>
      </c>
      <c r="T127">
        <v>8093487</v>
      </c>
      <c r="U127">
        <v>11250258</v>
      </c>
      <c r="V127">
        <v>13141132</v>
      </c>
      <c r="W127">
        <v>60999687</v>
      </c>
      <c r="X127">
        <v>4772060</v>
      </c>
      <c r="Y127" t="s">
        <v>5378</v>
      </c>
      <c r="Z127">
        <v>18658372</v>
      </c>
      <c r="AA127">
        <v>5109112</v>
      </c>
      <c r="AB127">
        <v>19221120</v>
      </c>
      <c r="AC127">
        <v>4508502</v>
      </c>
      <c r="AD127">
        <v>6776876</v>
      </c>
      <c r="AE127">
        <v>8671400</v>
      </c>
      <c r="AF127">
        <v>22769760</v>
      </c>
      <c r="AG127">
        <v>12295717</v>
      </c>
      <c r="AH127">
        <v>4462295</v>
      </c>
      <c r="AI127">
        <v>5857689</v>
      </c>
      <c r="AJ127">
        <v>198516054</v>
      </c>
      <c r="AK127">
        <v>29396722</v>
      </c>
      <c r="AL127">
        <v>19424095</v>
      </c>
      <c r="AM127">
        <v>6307843</v>
      </c>
      <c r="AN127">
        <v>101188427</v>
      </c>
      <c r="AO127">
        <v>3860850</v>
      </c>
      <c r="AP127">
        <v>14361166</v>
      </c>
      <c r="AQ127">
        <v>2892497</v>
      </c>
      <c r="AR127">
        <v>23004450</v>
      </c>
      <c r="AS127">
        <v>11285007</v>
      </c>
      <c r="AT127">
        <v>47983009</v>
      </c>
      <c r="AU127">
        <v>4473186</v>
      </c>
      <c r="AV127">
        <v>8127218</v>
      </c>
      <c r="AW127">
        <v>11512305</v>
      </c>
      <c r="AX127">
        <v>13315389</v>
      </c>
      <c r="AY127" t="s">
        <v>5378</v>
      </c>
      <c r="AZ127">
        <v>4903032</v>
      </c>
      <c r="BA127">
        <v>44989520</v>
      </c>
      <c r="BB127">
        <v>5925060</v>
      </c>
      <c r="BC127">
        <v>9667941</v>
      </c>
      <c r="BD127">
        <v>1379135</v>
      </c>
      <c r="BE127">
        <v>12595200</v>
      </c>
      <c r="BF127">
        <v>29205140</v>
      </c>
      <c r="BG127">
        <v>5643294</v>
      </c>
      <c r="BH127">
        <v>9265565</v>
      </c>
      <c r="BI127">
        <v>10231562</v>
      </c>
      <c r="BJ127">
        <v>4214486</v>
      </c>
      <c r="BK127">
        <v>23927800</v>
      </c>
      <c r="BL127">
        <v>3936698</v>
      </c>
      <c r="BM127" t="s">
        <v>5378</v>
      </c>
      <c r="BN127">
        <v>4447196</v>
      </c>
      <c r="BO127">
        <v>4922657</v>
      </c>
      <c r="BP127">
        <v>13653684</v>
      </c>
      <c r="BQ127">
        <v>59832135</v>
      </c>
      <c r="BR127">
        <v>165874676</v>
      </c>
      <c r="BS127">
        <v>4914554</v>
      </c>
      <c r="BT127">
        <v>5133780</v>
      </c>
      <c r="BU127">
        <v>4274241</v>
      </c>
      <c r="BV127">
        <v>114400650</v>
      </c>
      <c r="BW127">
        <v>8781018</v>
      </c>
      <c r="BX127">
        <v>150744840</v>
      </c>
      <c r="BY127">
        <v>3150960</v>
      </c>
      <c r="BZ127">
        <v>39771132</v>
      </c>
      <c r="CA127">
        <v>15241026</v>
      </c>
      <c r="CB127">
        <v>844106</v>
      </c>
      <c r="CC127">
        <v>7456863</v>
      </c>
      <c r="CD127">
        <v>4830236</v>
      </c>
      <c r="CE127">
        <v>9986449</v>
      </c>
      <c r="CF127">
        <v>14455422</v>
      </c>
      <c r="CG127">
        <v>4642560</v>
      </c>
      <c r="CH127">
        <v>2581877</v>
      </c>
      <c r="CI127">
        <v>30158520</v>
      </c>
      <c r="CJ127">
        <v>4054325</v>
      </c>
      <c r="CK127">
        <v>21528957</v>
      </c>
      <c r="CL127">
        <v>3803561</v>
      </c>
      <c r="CM127">
        <v>30960501</v>
      </c>
      <c r="CN127">
        <v>6125052</v>
      </c>
      <c r="CO127">
        <v>22275836</v>
      </c>
      <c r="CP127">
        <v>42333818</v>
      </c>
      <c r="CQ127">
        <v>35062081</v>
      </c>
      <c r="CR127" t="s">
        <v>5378</v>
      </c>
      <c r="CS127">
        <v>11457282</v>
      </c>
      <c r="CT127">
        <v>1195694</v>
      </c>
      <c r="CU127">
        <v>71152719</v>
      </c>
      <c r="CV127">
        <v>6919925</v>
      </c>
      <c r="CW127">
        <v>10900234</v>
      </c>
      <c r="CX127">
        <v>13075900</v>
      </c>
      <c r="CY127">
        <v>7678495</v>
      </c>
      <c r="CZ127">
        <v>6530868</v>
      </c>
      <c r="DA127">
        <v>36115269</v>
      </c>
      <c r="DB127">
        <v>134535965</v>
      </c>
      <c r="DC127">
        <v>137446045</v>
      </c>
      <c r="DD127">
        <v>5942084</v>
      </c>
      <c r="DE127">
        <v>2206378</v>
      </c>
      <c r="DF127">
        <v>8713997</v>
      </c>
      <c r="DG127">
        <v>11723293</v>
      </c>
      <c r="DH127">
        <v>2987761</v>
      </c>
      <c r="DI127">
        <v>5398635</v>
      </c>
      <c r="DK127">
        <v>43031333</v>
      </c>
      <c r="DL127">
        <v>2813120</v>
      </c>
      <c r="DM127">
        <v>3577920</v>
      </c>
      <c r="DN127">
        <v>12660570</v>
      </c>
      <c r="DO127">
        <v>23225209</v>
      </c>
      <c r="DP127">
        <v>4364560</v>
      </c>
      <c r="DQ127">
        <v>15075747</v>
      </c>
      <c r="DR127">
        <v>6688021</v>
      </c>
      <c r="DS127">
        <v>15956300</v>
      </c>
      <c r="DT127">
        <v>11577808</v>
      </c>
      <c r="DU127">
        <v>364064480</v>
      </c>
      <c r="DV127">
        <v>5711004</v>
      </c>
      <c r="DW127">
        <v>21880591</v>
      </c>
      <c r="DX127">
        <v>4315223</v>
      </c>
      <c r="DY127">
        <v>3929054</v>
      </c>
      <c r="DZ127">
        <v>8832574</v>
      </c>
      <c r="EA127">
        <v>11689281</v>
      </c>
      <c r="EB127">
        <v>10420115</v>
      </c>
      <c r="EC127">
        <v>8602464</v>
      </c>
      <c r="ED127">
        <v>24911893</v>
      </c>
      <c r="EE127">
        <v>56742525</v>
      </c>
      <c r="EF127">
        <v>3152272</v>
      </c>
      <c r="EG127">
        <v>26400832</v>
      </c>
      <c r="EH127">
        <v>23364835</v>
      </c>
      <c r="EI127">
        <v>8093046</v>
      </c>
      <c r="EJ127">
        <v>29064408</v>
      </c>
      <c r="EK127">
        <v>3186825</v>
      </c>
      <c r="EL127">
        <v>19072980</v>
      </c>
      <c r="EM127">
        <v>9063758</v>
      </c>
      <c r="EN127">
        <v>9581768</v>
      </c>
      <c r="EO127">
        <v>37155300</v>
      </c>
      <c r="EP127">
        <v>85346375</v>
      </c>
      <c r="EQ127">
        <v>6483292</v>
      </c>
      <c r="ER127">
        <v>5644164</v>
      </c>
      <c r="ES127">
        <v>10704475</v>
      </c>
      <c r="ET127">
        <v>10459007</v>
      </c>
      <c r="EU127">
        <v>19396956</v>
      </c>
      <c r="EV127">
        <v>4879443</v>
      </c>
      <c r="EW127">
        <v>56902380</v>
      </c>
      <c r="EX127">
        <v>6816634</v>
      </c>
      <c r="EY127">
        <v>6681000</v>
      </c>
      <c r="EZ127">
        <v>9220936</v>
      </c>
      <c r="FA127">
        <v>4958014</v>
      </c>
      <c r="FB127">
        <v>5931005</v>
      </c>
      <c r="FC127">
        <v>16128073</v>
      </c>
      <c r="FD127">
        <v>3210566</v>
      </c>
      <c r="FE127">
        <v>26579546</v>
      </c>
      <c r="FF127">
        <v>15473347</v>
      </c>
      <c r="FG127">
        <v>3967067</v>
      </c>
      <c r="FH127">
        <v>115896330</v>
      </c>
      <c r="FI127">
        <v>4458894</v>
      </c>
      <c r="FJ127">
        <v>11921232</v>
      </c>
      <c r="FK127">
        <v>5194242</v>
      </c>
      <c r="FL127">
        <v>2489460</v>
      </c>
      <c r="FM127">
        <v>2041525</v>
      </c>
      <c r="FN127">
        <v>169351299</v>
      </c>
      <c r="FO127">
        <v>11776116</v>
      </c>
      <c r="FP127">
        <v>6493182</v>
      </c>
      <c r="FQ127">
        <v>33877065</v>
      </c>
      <c r="FR127">
        <v>18675072</v>
      </c>
      <c r="FS127">
        <v>7793378</v>
      </c>
      <c r="FT127">
        <v>7331880</v>
      </c>
      <c r="FU127">
        <v>25650976</v>
      </c>
      <c r="FV127">
        <v>25007252</v>
      </c>
      <c r="FW127" t="s">
        <v>5378</v>
      </c>
      <c r="FX127">
        <v>6521484</v>
      </c>
      <c r="FY127">
        <v>1598897</v>
      </c>
      <c r="FZ127">
        <v>2643645</v>
      </c>
      <c r="GA127">
        <v>8779689</v>
      </c>
      <c r="GB127">
        <v>3499431</v>
      </c>
      <c r="GC127">
        <v>40376242</v>
      </c>
      <c r="GD127">
        <v>8780133</v>
      </c>
      <c r="GE127">
        <v>71926780</v>
      </c>
      <c r="GF127">
        <v>14334780</v>
      </c>
      <c r="GG127">
        <v>24188860</v>
      </c>
      <c r="GH127">
        <v>16129989</v>
      </c>
      <c r="GI127">
        <v>36426900</v>
      </c>
      <c r="GJ127" t="s">
        <v>5378</v>
      </c>
      <c r="GK127">
        <v>24820320</v>
      </c>
      <c r="GL127">
        <v>7254423</v>
      </c>
      <c r="GM127">
        <v>6193143</v>
      </c>
      <c r="GN127">
        <v>80874336</v>
      </c>
      <c r="GO127">
        <v>4616597</v>
      </c>
      <c r="GP127">
        <v>9296598</v>
      </c>
      <c r="GQ127">
        <v>12072972</v>
      </c>
      <c r="GR127">
        <v>14777530</v>
      </c>
      <c r="GS127">
        <v>4413276</v>
      </c>
      <c r="GT127">
        <v>4204207</v>
      </c>
      <c r="GU127">
        <v>43810633</v>
      </c>
      <c r="GV127">
        <v>14720499</v>
      </c>
      <c r="GW127">
        <v>47391510</v>
      </c>
      <c r="GX127">
        <v>4315329</v>
      </c>
      <c r="GY127">
        <v>9003008</v>
      </c>
      <c r="GZ127">
        <v>241923880</v>
      </c>
      <c r="HA127">
        <v>7975890</v>
      </c>
      <c r="HB127">
        <v>2213985</v>
      </c>
      <c r="HC127">
        <v>6340110</v>
      </c>
      <c r="HD127">
        <v>61443668</v>
      </c>
      <c r="HE127">
        <v>3895382</v>
      </c>
      <c r="HF127">
        <v>2005916</v>
      </c>
      <c r="HG127">
        <v>8019368</v>
      </c>
      <c r="HH127">
        <v>11358960</v>
      </c>
      <c r="HI127">
        <v>63511717</v>
      </c>
      <c r="HJ127">
        <v>19087608</v>
      </c>
      <c r="HK127">
        <v>5281290</v>
      </c>
      <c r="HL127">
        <v>30268342</v>
      </c>
      <c r="HM127">
        <v>3913630</v>
      </c>
      <c r="HN127">
        <v>41343280</v>
      </c>
      <c r="HO127">
        <v>3117948</v>
      </c>
      <c r="HP127">
        <v>22449519</v>
      </c>
      <c r="HQ127">
        <v>4913430</v>
      </c>
      <c r="HR127">
        <v>13424120</v>
      </c>
      <c r="HS127" t="s">
        <v>5378</v>
      </c>
      <c r="HT127">
        <v>163078157</v>
      </c>
      <c r="HU127">
        <v>13837962</v>
      </c>
      <c r="HV127" t="s">
        <v>5378</v>
      </c>
      <c r="HW127">
        <v>79735166</v>
      </c>
      <c r="HX127">
        <v>1789103</v>
      </c>
      <c r="HY127">
        <v>157313800</v>
      </c>
      <c r="HZ127">
        <v>20946302</v>
      </c>
      <c r="IA127">
        <v>27565680</v>
      </c>
      <c r="IB127">
        <v>13916394</v>
      </c>
      <c r="IC127">
        <v>11172821</v>
      </c>
      <c r="ID127">
        <v>1492661</v>
      </c>
      <c r="IE127">
        <v>12722851</v>
      </c>
      <c r="IF127">
        <v>103286730</v>
      </c>
      <c r="IG127">
        <v>140290120</v>
      </c>
      <c r="IH127">
        <v>99947356</v>
      </c>
      <c r="II127">
        <v>18907669</v>
      </c>
      <c r="IJ127">
        <v>10011085</v>
      </c>
      <c r="IK127">
        <v>51424771</v>
      </c>
      <c r="IL127">
        <v>31938720</v>
      </c>
      <c r="IM127">
        <v>3418512</v>
      </c>
      <c r="IN127">
        <v>13483299</v>
      </c>
      <c r="IO127">
        <v>31303757</v>
      </c>
      <c r="IP127">
        <v>16700370</v>
      </c>
      <c r="IQ127">
        <v>9213596</v>
      </c>
      <c r="IR127" t="s">
        <v>5378</v>
      </c>
      <c r="IS127">
        <v>13161888</v>
      </c>
      <c r="IT127">
        <v>16095040</v>
      </c>
      <c r="IU127">
        <v>2872850</v>
      </c>
      <c r="IV127">
        <v>3680444</v>
      </c>
      <c r="IW127">
        <v>79777880</v>
      </c>
      <c r="IX127">
        <v>4077753</v>
      </c>
      <c r="IY127">
        <v>4037617</v>
      </c>
      <c r="IZ127">
        <v>3458901</v>
      </c>
      <c r="JA127">
        <v>4292314</v>
      </c>
      <c r="JB127">
        <v>2935670</v>
      </c>
      <c r="JC127">
        <v>5242605</v>
      </c>
      <c r="JD127">
        <v>51806765</v>
      </c>
      <c r="JE127">
        <v>7467485</v>
      </c>
      <c r="JF127">
        <v>2906833</v>
      </c>
      <c r="JG127">
        <v>7267576</v>
      </c>
      <c r="JH127">
        <v>10161307</v>
      </c>
      <c r="JI127">
        <v>10147443</v>
      </c>
      <c r="JJ127">
        <v>24211566</v>
      </c>
      <c r="JK127">
        <v>8269041</v>
      </c>
      <c r="JL127">
        <v>111079130</v>
      </c>
      <c r="JM127">
        <v>113657814</v>
      </c>
      <c r="JN127">
        <v>20572760</v>
      </c>
      <c r="JO127">
        <v>1110739</v>
      </c>
      <c r="JP127">
        <v>10499808</v>
      </c>
      <c r="JQ127">
        <v>9469023</v>
      </c>
      <c r="JR127">
        <v>10432224</v>
      </c>
      <c r="JS127">
        <v>8962987</v>
      </c>
      <c r="JT127">
        <v>1257290</v>
      </c>
      <c r="JU127">
        <v>2242328</v>
      </c>
      <c r="JV127">
        <v>29545084</v>
      </c>
      <c r="JW127">
        <v>2879980</v>
      </c>
      <c r="JX127">
        <v>3291912</v>
      </c>
      <c r="JY127">
        <v>28521245</v>
      </c>
      <c r="JZ127">
        <v>5421389</v>
      </c>
      <c r="KA127">
        <v>12576313</v>
      </c>
      <c r="KB127">
        <v>32247005</v>
      </c>
      <c r="KC127">
        <v>9701697</v>
      </c>
      <c r="KD127">
        <v>173667732</v>
      </c>
      <c r="KE127">
        <v>183182621</v>
      </c>
      <c r="KF127">
        <v>23246203</v>
      </c>
      <c r="KG127">
        <v>23859738</v>
      </c>
      <c r="KH127">
        <v>17165621</v>
      </c>
      <c r="KI127">
        <v>21002070</v>
      </c>
      <c r="KJ127">
        <v>9273788</v>
      </c>
      <c r="KK127">
        <v>3995570</v>
      </c>
      <c r="KL127">
        <v>17299139</v>
      </c>
      <c r="KM127">
        <v>10026475</v>
      </c>
      <c r="KN127">
        <v>2152131</v>
      </c>
      <c r="KO127">
        <v>2555771</v>
      </c>
      <c r="KP127">
        <v>37941920</v>
      </c>
      <c r="KQ127">
        <v>6518470</v>
      </c>
      <c r="KR127">
        <v>21666237</v>
      </c>
      <c r="KS127">
        <v>6671147</v>
      </c>
      <c r="KT127">
        <v>3528902</v>
      </c>
      <c r="KU127">
        <v>4829094</v>
      </c>
      <c r="KV127">
        <v>670419</v>
      </c>
      <c r="KW127">
        <v>6491940</v>
      </c>
      <c r="KX127">
        <v>26291300</v>
      </c>
      <c r="KY127">
        <v>45548494</v>
      </c>
      <c r="KZ127">
        <v>39215460</v>
      </c>
      <c r="LA127">
        <v>4231300</v>
      </c>
      <c r="LB127">
        <v>8253267</v>
      </c>
      <c r="LC127">
        <v>9302106</v>
      </c>
      <c r="LD127">
        <v>7129410</v>
      </c>
      <c r="LE127">
        <v>5703365</v>
      </c>
      <c r="LF127">
        <v>15304544</v>
      </c>
      <c r="LG127">
        <v>189617880</v>
      </c>
      <c r="LH127">
        <v>17514974</v>
      </c>
      <c r="LI127">
        <v>7137508</v>
      </c>
      <c r="LJ127">
        <v>1371960</v>
      </c>
      <c r="LK127" t="s">
        <v>5378</v>
      </c>
      <c r="LL127">
        <v>7830900</v>
      </c>
      <c r="LM127">
        <v>2536292</v>
      </c>
      <c r="LN127">
        <v>10146017</v>
      </c>
      <c r="LO127">
        <v>6751080</v>
      </c>
      <c r="LP127">
        <v>5160930</v>
      </c>
      <c r="LR127">
        <v>4171323</v>
      </c>
      <c r="LS127">
        <v>21509032</v>
      </c>
      <c r="LT127">
        <v>14461200</v>
      </c>
      <c r="LU127">
        <v>3305001</v>
      </c>
      <c r="LV127">
        <v>4077569</v>
      </c>
      <c r="LW127">
        <v>7111329</v>
      </c>
      <c r="LX127">
        <v>17296889</v>
      </c>
      <c r="LY127">
        <v>2116473</v>
      </c>
      <c r="LZ127">
        <v>4428858</v>
      </c>
      <c r="MA127">
        <v>2069858</v>
      </c>
      <c r="MB127">
        <v>8793655</v>
      </c>
      <c r="MC127" t="s">
        <v>5378</v>
      </c>
      <c r="MD127">
        <v>579241</v>
      </c>
      <c r="ME127">
        <v>1524019</v>
      </c>
      <c r="MG127">
        <v>4698346</v>
      </c>
      <c r="MH127">
        <v>701857</v>
      </c>
      <c r="MI127">
        <v>6412610</v>
      </c>
      <c r="MJ127">
        <v>9375492</v>
      </c>
      <c r="MK127">
        <v>847365</v>
      </c>
      <c r="ML127">
        <v>9631760</v>
      </c>
      <c r="MM127">
        <v>14197464</v>
      </c>
      <c r="MN127">
        <v>2003283</v>
      </c>
      <c r="MO127">
        <v>6608197</v>
      </c>
      <c r="MP127">
        <v>3559752</v>
      </c>
      <c r="MQ127">
        <v>29335687</v>
      </c>
      <c r="MS127">
        <v>10517518</v>
      </c>
      <c r="MT127">
        <v>10092953</v>
      </c>
      <c r="MU127">
        <v>37494212</v>
      </c>
      <c r="MW127">
        <v>11070006</v>
      </c>
      <c r="MX127">
        <v>4656579</v>
      </c>
      <c r="MY127">
        <v>105458388</v>
      </c>
      <c r="MZ127">
        <v>58767300</v>
      </c>
      <c r="NA127">
        <v>4425649</v>
      </c>
      <c r="NB127">
        <v>20850193</v>
      </c>
      <c r="NC127" t="s">
        <v>5378</v>
      </c>
      <c r="ND127" t="s">
        <v>5378</v>
      </c>
      <c r="NE127">
        <v>34013798</v>
      </c>
      <c r="NF127" t="s">
        <v>5378</v>
      </c>
      <c r="NG127" t="s">
        <v>5378</v>
      </c>
      <c r="NH127">
        <v>11123653</v>
      </c>
      <c r="NI127">
        <v>14514520</v>
      </c>
      <c r="NJ127">
        <v>6023156</v>
      </c>
      <c r="NK127" t="s">
        <v>5378</v>
      </c>
      <c r="NL127">
        <v>5350621</v>
      </c>
      <c r="NN127">
        <v>33459247</v>
      </c>
      <c r="NO127" t="s">
        <v>5378</v>
      </c>
      <c r="NQ127">
        <v>7811115</v>
      </c>
      <c r="NR127">
        <v>2462939</v>
      </c>
      <c r="NS127">
        <v>10892344</v>
      </c>
      <c r="NT127">
        <v>3752355</v>
      </c>
      <c r="NU127">
        <v>3922400</v>
      </c>
      <c r="NX127">
        <v>10474020</v>
      </c>
      <c r="NZ127" t="s">
        <v>5378</v>
      </c>
      <c r="OB127">
        <v>1091873</v>
      </c>
      <c r="OC127">
        <v>15695285</v>
      </c>
      <c r="OD127">
        <v>8520763</v>
      </c>
      <c r="OF127">
        <v>55295050</v>
      </c>
      <c r="OG127">
        <v>6627224</v>
      </c>
      <c r="OH127">
        <v>6873330</v>
      </c>
      <c r="OI127" t="s">
        <v>5378</v>
      </c>
      <c r="OJ127" t="s">
        <v>5378</v>
      </c>
      <c r="OK127">
        <v>20587692</v>
      </c>
      <c r="OL127" t="s">
        <v>5378</v>
      </c>
      <c r="OM127">
        <v>23669488</v>
      </c>
      <c r="OO127" t="s">
        <v>5378</v>
      </c>
      <c r="OP127">
        <v>55081577</v>
      </c>
      <c r="OQ127">
        <v>17251625</v>
      </c>
      <c r="OR127" t="s">
        <v>5378</v>
      </c>
      <c r="OS127">
        <v>4487675</v>
      </c>
      <c r="OW127" t="s">
        <v>5378</v>
      </c>
      <c r="OX127" t="s">
        <v>5378</v>
      </c>
      <c r="OY127" t="s">
        <v>5378</v>
      </c>
      <c r="OZ127">
        <v>2597570</v>
      </c>
      <c r="PA127">
        <v>7873595</v>
      </c>
      <c r="PB127" t="s">
        <v>5378</v>
      </c>
      <c r="PC127">
        <v>5916101</v>
      </c>
      <c r="PD127">
        <v>24697440</v>
      </c>
      <c r="PE127" t="s">
        <v>5378</v>
      </c>
      <c r="PF127" t="s">
        <v>5378</v>
      </c>
      <c r="PG127">
        <v>19636327</v>
      </c>
      <c r="PH127">
        <v>5741320</v>
      </c>
      <c r="PI127">
        <v>6815824</v>
      </c>
      <c r="PJ127">
        <v>16419727</v>
      </c>
      <c r="PK127" t="s">
        <v>5378</v>
      </c>
      <c r="PL127">
        <v>2821142</v>
      </c>
      <c r="PM127" t="s">
        <v>5378</v>
      </c>
      <c r="PN127">
        <v>8734052</v>
      </c>
      <c r="PO127" t="s">
        <v>5378</v>
      </c>
      <c r="PP127">
        <v>1763018</v>
      </c>
      <c r="PQ127" t="s">
        <v>5378</v>
      </c>
      <c r="PR127">
        <v>9967121</v>
      </c>
      <c r="PS127" t="s">
        <v>5378</v>
      </c>
      <c r="PT127">
        <v>7798026</v>
      </c>
      <c r="PU127">
        <v>16929518</v>
      </c>
      <c r="PV127" t="s">
        <v>5378</v>
      </c>
      <c r="PW127" t="s">
        <v>5378</v>
      </c>
      <c r="PX127">
        <v>11862700</v>
      </c>
      <c r="PY127" t="s">
        <v>5378</v>
      </c>
      <c r="PZ127" t="s">
        <v>5378</v>
      </c>
      <c r="QA127" t="s">
        <v>5378</v>
      </c>
      <c r="QB127">
        <v>4364143</v>
      </c>
      <c r="QC127" t="s">
        <v>5378</v>
      </c>
      <c r="QD127" t="s">
        <v>5378</v>
      </c>
      <c r="QE127">
        <v>4437202</v>
      </c>
      <c r="QF127">
        <v>11557138</v>
      </c>
      <c r="QG127">
        <v>9207164</v>
      </c>
      <c r="QH127">
        <v>17547089</v>
      </c>
      <c r="QI127" t="s">
        <v>5378</v>
      </c>
      <c r="QJ127">
        <v>6963630</v>
      </c>
      <c r="QK127" t="s">
        <v>5378</v>
      </c>
      <c r="QL127" t="s">
        <v>5378</v>
      </c>
      <c r="QM127" t="s">
        <v>5378</v>
      </c>
      <c r="QN127" t="s">
        <v>5378</v>
      </c>
      <c r="QO127">
        <v>15200640</v>
      </c>
      <c r="QP127">
        <v>3592920</v>
      </c>
      <c r="QQ127" t="s">
        <v>5378</v>
      </c>
      <c r="QR127">
        <v>10693170</v>
      </c>
      <c r="QS127" t="s">
        <v>5378</v>
      </c>
      <c r="QU127">
        <v>9156519</v>
      </c>
      <c r="QX127">
        <v>5766632</v>
      </c>
      <c r="QY127">
        <v>5185511</v>
      </c>
      <c r="QZ127">
        <v>34793376</v>
      </c>
      <c r="RA127" t="s">
        <v>5378</v>
      </c>
      <c r="RC127" t="s">
        <v>5378</v>
      </c>
      <c r="RE127" t="s">
        <v>5378</v>
      </c>
      <c r="RF127">
        <v>1977929</v>
      </c>
      <c r="RG127">
        <v>2431988</v>
      </c>
      <c r="RH127">
        <v>21478122</v>
      </c>
      <c r="RI127">
        <v>12746916</v>
      </c>
      <c r="RJ127">
        <v>40700437</v>
      </c>
      <c r="RK127">
        <v>36568053</v>
      </c>
      <c r="RL127">
        <v>5003602</v>
      </c>
      <c r="RM127">
        <v>3751505</v>
      </c>
      <c r="RN127">
        <v>5625165</v>
      </c>
      <c r="RP127" t="s">
        <v>5378</v>
      </c>
      <c r="RQ127">
        <v>20239527</v>
      </c>
      <c r="RR127">
        <v>4845306</v>
      </c>
      <c r="RT127" t="s">
        <v>5378</v>
      </c>
      <c r="RU127" t="s">
        <v>5378</v>
      </c>
      <c r="RV127">
        <v>11200505</v>
      </c>
      <c r="RW127" t="s">
        <v>5378</v>
      </c>
      <c r="RY127">
        <v>7007719</v>
      </c>
      <c r="SC127">
        <v>92784106</v>
      </c>
      <c r="SD127">
        <v>7635897</v>
      </c>
      <c r="SF127">
        <v>6879886</v>
      </c>
      <c r="SG127">
        <v>4651873</v>
      </c>
      <c r="SH127">
        <v>29022553</v>
      </c>
      <c r="SI127">
        <v>4701222</v>
      </c>
      <c r="SJ127">
        <v>4460927</v>
      </c>
    </row>
    <row r="128" spans="1:504">
      <c r="A128" s="55">
        <v>40360</v>
      </c>
      <c r="B128">
        <v>81180000</v>
      </c>
      <c r="C128">
        <v>74116001</v>
      </c>
      <c r="D128">
        <v>9593056</v>
      </c>
      <c r="E128">
        <v>359732</v>
      </c>
      <c r="F128">
        <v>180220333</v>
      </c>
      <c r="G128">
        <v>5586940</v>
      </c>
      <c r="H128">
        <v>15448390</v>
      </c>
      <c r="I128">
        <v>4026877</v>
      </c>
      <c r="J128">
        <v>19445371</v>
      </c>
      <c r="K128">
        <v>2036530</v>
      </c>
      <c r="L128">
        <v>12071143</v>
      </c>
      <c r="M128">
        <v>16992040</v>
      </c>
      <c r="N128">
        <v>41624280</v>
      </c>
      <c r="O128">
        <v>51166800</v>
      </c>
      <c r="P128">
        <v>25846087</v>
      </c>
      <c r="Q128" t="s">
        <v>5378</v>
      </c>
      <c r="R128">
        <v>17299441</v>
      </c>
      <c r="S128">
        <v>26502970</v>
      </c>
      <c r="T128">
        <v>8093487</v>
      </c>
      <c r="U128">
        <v>11250258</v>
      </c>
      <c r="V128">
        <v>13141132</v>
      </c>
      <c r="W128">
        <v>60999687</v>
      </c>
      <c r="X128">
        <v>4772060</v>
      </c>
      <c r="Y128" t="s">
        <v>5378</v>
      </c>
      <c r="Z128">
        <v>18658372</v>
      </c>
      <c r="AA128">
        <v>5109112</v>
      </c>
      <c r="AB128">
        <v>19221120</v>
      </c>
      <c r="AC128">
        <v>4508502</v>
      </c>
      <c r="AD128">
        <v>6776876</v>
      </c>
      <c r="AE128">
        <v>8671400</v>
      </c>
      <c r="AF128">
        <v>22769760</v>
      </c>
      <c r="AG128">
        <v>12295717</v>
      </c>
      <c r="AH128">
        <v>4462295</v>
      </c>
      <c r="AI128">
        <v>5857689</v>
      </c>
      <c r="AJ128">
        <v>198516054</v>
      </c>
      <c r="AK128">
        <v>29396722</v>
      </c>
      <c r="AL128">
        <v>19424095</v>
      </c>
      <c r="AM128">
        <v>6307843</v>
      </c>
      <c r="AN128">
        <v>101188427</v>
      </c>
      <c r="AO128">
        <v>3860850</v>
      </c>
      <c r="AP128">
        <v>14361166</v>
      </c>
      <c r="AQ128">
        <v>2892497</v>
      </c>
      <c r="AR128">
        <v>23004450</v>
      </c>
      <c r="AS128">
        <v>11285007</v>
      </c>
      <c r="AT128">
        <v>47983009</v>
      </c>
      <c r="AU128">
        <v>4473186</v>
      </c>
      <c r="AV128">
        <v>8127218</v>
      </c>
      <c r="AW128">
        <v>11512305</v>
      </c>
      <c r="AX128">
        <v>13315389</v>
      </c>
      <c r="AY128" t="s">
        <v>5378</v>
      </c>
      <c r="AZ128">
        <v>4903032</v>
      </c>
      <c r="BA128">
        <v>44989520</v>
      </c>
      <c r="BB128">
        <v>5925060</v>
      </c>
      <c r="BC128">
        <v>9667941</v>
      </c>
      <c r="BD128">
        <v>1379135</v>
      </c>
      <c r="BE128">
        <v>12595200</v>
      </c>
      <c r="BF128">
        <v>29205140</v>
      </c>
      <c r="BG128">
        <v>5643294</v>
      </c>
      <c r="BH128">
        <v>9265565</v>
      </c>
      <c r="BI128">
        <v>10231562</v>
      </c>
      <c r="BJ128">
        <v>4214486</v>
      </c>
      <c r="BK128">
        <v>23927800</v>
      </c>
      <c r="BL128">
        <v>3936698</v>
      </c>
      <c r="BM128" t="s">
        <v>5378</v>
      </c>
      <c r="BN128">
        <v>4447196</v>
      </c>
      <c r="BO128">
        <v>4922657</v>
      </c>
      <c r="BP128">
        <v>13653684</v>
      </c>
      <c r="BQ128">
        <v>59832135</v>
      </c>
      <c r="BR128">
        <v>165874676</v>
      </c>
      <c r="BS128">
        <v>4914554</v>
      </c>
      <c r="BT128">
        <v>5133780</v>
      </c>
      <c r="BU128">
        <v>4274241</v>
      </c>
      <c r="BV128">
        <v>114400650</v>
      </c>
      <c r="BW128">
        <v>8781018</v>
      </c>
      <c r="BX128">
        <v>150744840</v>
      </c>
      <c r="BY128">
        <v>3150960</v>
      </c>
      <c r="BZ128">
        <v>39771132</v>
      </c>
      <c r="CA128">
        <v>15241026</v>
      </c>
      <c r="CB128">
        <v>844106</v>
      </c>
      <c r="CC128">
        <v>7456863</v>
      </c>
      <c r="CD128">
        <v>4830236</v>
      </c>
      <c r="CE128">
        <v>9986449</v>
      </c>
      <c r="CF128">
        <v>14455422</v>
      </c>
      <c r="CG128">
        <v>4642560</v>
      </c>
      <c r="CH128">
        <v>2581877</v>
      </c>
      <c r="CI128">
        <v>30158520</v>
      </c>
      <c r="CJ128">
        <v>4054325</v>
      </c>
      <c r="CK128">
        <v>21528957</v>
      </c>
      <c r="CL128">
        <v>3803561</v>
      </c>
      <c r="CM128">
        <v>30960501</v>
      </c>
      <c r="CN128">
        <v>6125052</v>
      </c>
      <c r="CO128">
        <v>22275836</v>
      </c>
      <c r="CP128">
        <v>42333818</v>
      </c>
      <c r="CQ128">
        <v>35062081</v>
      </c>
      <c r="CR128" t="s">
        <v>5378</v>
      </c>
      <c r="CS128">
        <v>11457282</v>
      </c>
      <c r="CT128">
        <v>1195694</v>
      </c>
      <c r="CU128">
        <v>71152719</v>
      </c>
      <c r="CV128">
        <v>6919925</v>
      </c>
      <c r="CW128">
        <v>10900234</v>
      </c>
      <c r="CX128">
        <v>13075900</v>
      </c>
      <c r="CY128">
        <v>7678495</v>
      </c>
      <c r="CZ128">
        <v>6530868</v>
      </c>
      <c r="DA128">
        <v>36115269</v>
      </c>
      <c r="DB128">
        <v>134535965</v>
      </c>
      <c r="DC128">
        <v>137446045</v>
      </c>
      <c r="DD128">
        <v>5942084</v>
      </c>
      <c r="DE128">
        <v>2206378</v>
      </c>
      <c r="DF128">
        <v>8713997</v>
      </c>
      <c r="DG128">
        <v>11723293</v>
      </c>
      <c r="DH128">
        <v>2987761</v>
      </c>
      <c r="DI128">
        <v>5398635</v>
      </c>
      <c r="DK128">
        <v>43031333</v>
      </c>
      <c r="DL128">
        <v>2813120</v>
      </c>
      <c r="DM128">
        <v>3577920</v>
      </c>
      <c r="DN128">
        <v>12660570</v>
      </c>
      <c r="DO128">
        <v>23225209</v>
      </c>
      <c r="DP128">
        <v>4364560</v>
      </c>
      <c r="DQ128">
        <v>15075747</v>
      </c>
      <c r="DR128">
        <v>6688021</v>
      </c>
      <c r="DS128">
        <v>15956300</v>
      </c>
      <c r="DT128">
        <v>11577808</v>
      </c>
      <c r="DU128">
        <v>364064480</v>
      </c>
      <c r="DV128">
        <v>5711004</v>
      </c>
      <c r="DW128">
        <v>21880591</v>
      </c>
      <c r="DX128">
        <v>4315223</v>
      </c>
      <c r="DY128">
        <v>3929054</v>
      </c>
      <c r="DZ128">
        <v>8832574</v>
      </c>
      <c r="EA128">
        <v>11689281</v>
      </c>
      <c r="EB128">
        <v>10420115</v>
      </c>
      <c r="EC128">
        <v>8602464</v>
      </c>
      <c r="ED128">
        <v>24911893</v>
      </c>
      <c r="EE128">
        <v>56742525</v>
      </c>
      <c r="EF128">
        <v>3152272</v>
      </c>
      <c r="EG128">
        <v>26400832</v>
      </c>
      <c r="EH128">
        <v>23364835</v>
      </c>
      <c r="EI128">
        <v>8093046</v>
      </c>
      <c r="EJ128">
        <v>29064408</v>
      </c>
      <c r="EK128">
        <v>3186825</v>
      </c>
      <c r="EL128">
        <v>19072980</v>
      </c>
      <c r="EM128">
        <v>9063758</v>
      </c>
      <c r="EN128">
        <v>9581768</v>
      </c>
      <c r="EO128">
        <v>37155300</v>
      </c>
      <c r="EP128">
        <v>85346375</v>
      </c>
      <c r="EQ128">
        <v>6483292</v>
      </c>
      <c r="ER128">
        <v>5644164</v>
      </c>
      <c r="ES128">
        <v>10704475</v>
      </c>
      <c r="ET128">
        <v>10459007</v>
      </c>
      <c r="EU128">
        <v>19396956</v>
      </c>
      <c r="EV128">
        <v>4879443</v>
      </c>
      <c r="EW128">
        <v>56902380</v>
      </c>
      <c r="EX128">
        <v>6816634</v>
      </c>
      <c r="EY128">
        <v>6681000</v>
      </c>
      <c r="EZ128">
        <v>9220936</v>
      </c>
      <c r="FA128">
        <v>4958014</v>
      </c>
      <c r="FB128">
        <v>5931005</v>
      </c>
      <c r="FC128">
        <v>16128073</v>
      </c>
      <c r="FD128">
        <v>3210566</v>
      </c>
      <c r="FE128">
        <v>26579546</v>
      </c>
      <c r="FF128">
        <v>15473347</v>
      </c>
      <c r="FG128">
        <v>3967067</v>
      </c>
      <c r="FH128">
        <v>115896330</v>
      </c>
      <c r="FI128">
        <v>4458894</v>
      </c>
      <c r="FJ128">
        <v>11921232</v>
      </c>
      <c r="FK128">
        <v>5194242</v>
      </c>
      <c r="FL128">
        <v>2489460</v>
      </c>
      <c r="FM128">
        <v>2041525</v>
      </c>
      <c r="FN128">
        <v>169351299</v>
      </c>
      <c r="FO128">
        <v>11776116</v>
      </c>
      <c r="FP128">
        <v>6493182</v>
      </c>
      <c r="FQ128">
        <v>33877065</v>
      </c>
      <c r="FR128">
        <v>18675072</v>
      </c>
      <c r="FS128">
        <v>7793378</v>
      </c>
      <c r="FT128">
        <v>7331880</v>
      </c>
      <c r="FU128">
        <v>25650976</v>
      </c>
      <c r="FV128">
        <v>25007252</v>
      </c>
      <c r="FW128" t="s">
        <v>5378</v>
      </c>
      <c r="FX128">
        <v>6521484</v>
      </c>
      <c r="FY128">
        <v>1598897</v>
      </c>
      <c r="FZ128">
        <v>2643645</v>
      </c>
      <c r="GA128">
        <v>8779689</v>
      </c>
      <c r="GB128">
        <v>3499431</v>
      </c>
      <c r="GC128">
        <v>40376242</v>
      </c>
      <c r="GD128">
        <v>8780133</v>
      </c>
      <c r="GE128">
        <v>71926780</v>
      </c>
      <c r="GF128">
        <v>14334780</v>
      </c>
      <c r="GG128">
        <v>24188860</v>
      </c>
      <c r="GH128">
        <v>16129989</v>
      </c>
      <c r="GI128">
        <v>36426900</v>
      </c>
      <c r="GJ128" t="s">
        <v>5378</v>
      </c>
      <c r="GK128">
        <v>24820320</v>
      </c>
      <c r="GL128">
        <v>7254423</v>
      </c>
      <c r="GM128">
        <v>6193143</v>
      </c>
      <c r="GN128">
        <v>80874336</v>
      </c>
      <c r="GO128">
        <v>4616597</v>
      </c>
      <c r="GP128">
        <v>9296598</v>
      </c>
      <c r="GQ128">
        <v>12072972</v>
      </c>
      <c r="GR128">
        <v>14777530</v>
      </c>
      <c r="GS128">
        <v>4413276</v>
      </c>
      <c r="GT128">
        <v>4204207</v>
      </c>
      <c r="GU128">
        <v>43810633</v>
      </c>
      <c r="GV128">
        <v>14720499</v>
      </c>
      <c r="GW128">
        <v>47391510</v>
      </c>
      <c r="GX128">
        <v>4315329</v>
      </c>
      <c r="GY128">
        <v>9003008</v>
      </c>
      <c r="GZ128">
        <v>241923880</v>
      </c>
      <c r="HA128">
        <v>7975890</v>
      </c>
      <c r="HB128">
        <v>2213985</v>
      </c>
      <c r="HC128">
        <v>6340110</v>
      </c>
      <c r="HD128">
        <v>61443668</v>
      </c>
      <c r="HE128">
        <v>3895382</v>
      </c>
      <c r="HF128">
        <v>2005916</v>
      </c>
      <c r="HG128">
        <v>8019368</v>
      </c>
      <c r="HH128">
        <v>11358960</v>
      </c>
      <c r="HI128">
        <v>63511717</v>
      </c>
      <c r="HJ128">
        <v>19087608</v>
      </c>
      <c r="HK128">
        <v>5281290</v>
      </c>
      <c r="HL128">
        <v>30268342</v>
      </c>
      <c r="HM128">
        <v>3913630</v>
      </c>
      <c r="HN128">
        <v>41343280</v>
      </c>
      <c r="HO128">
        <v>3117948</v>
      </c>
      <c r="HP128">
        <v>22449519</v>
      </c>
      <c r="HQ128">
        <v>4913430</v>
      </c>
      <c r="HR128">
        <v>13424120</v>
      </c>
      <c r="HS128" t="s">
        <v>5378</v>
      </c>
      <c r="HT128">
        <v>163078157</v>
      </c>
      <c r="HU128">
        <v>13837962</v>
      </c>
      <c r="HV128" t="s">
        <v>5378</v>
      </c>
      <c r="HW128">
        <v>79735166</v>
      </c>
      <c r="HX128">
        <v>1789103</v>
      </c>
      <c r="HY128">
        <v>157313800</v>
      </c>
      <c r="HZ128">
        <v>20946302</v>
      </c>
      <c r="IA128">
        <v>27565680</v>
      </c>
      <c r="IB128">
        <v>13916394</v>
      </c>
      <c r="IC128">
        <v>11172821</v>
      </c>
      <c r="ID128">
        <v>1492661</v>
      </c>
      <c r="IE128">
        <v>12722851</v>
      </c>
      <c r="IF128">
        <v>103286730</v>
      </c>
      <c r="IG128">
        <v>140290120</v>
      </c>
      <c r="IH128">
        <v>99947356</v>
      </c>
      <c r="II128">
        <v>18907669</v>
      </c>
      <c r="IJ128">
        <v>10011085</v>
      </c>
      <c r="IK128">
        <v>51424771</v>
      </c>
      <c r="IL128">
        <v>31938720</v>
      </c>
      <c r="IM128">
        <v>3418512</v>
      </c>
      <c r="IN128">
        <v>13483299</v>
      </c>
      <c r="IO128">
        <v>31303757</v>
      </c>
      <c r="IP128">
        <v>16700370</v>
      </c>
      <c r="IQ128">
        <v>9213596</v>
      </c>
      <c r="IR128" t="s">
        <v>5378</v>
      </c>
      <c r="IS128">
        <v>13161888</v>
      </c>
      <c r="IT128">
        <v>16095040</v>
      </c>
      <c r="IU128">
        <v>2872850</v>
      </c>
      <c r="IV128">
        <v>3680444</v>
      </c>
      <c r="IW128">
        <v>79777880</v>
      </c>
      <c r="IX128">
        <v>4077753</v>
      </c>
      <c r="IY128">
        <v>4037617</v>
      </c>
      <c r="IZ128">
        <v>3458901</v>
      </c>
      <c r="JA128">
        <v>4292314</v>
      </c>
      <c r="JB128">
        <v>2935670</v>
      </c>
      <c r="JC128">
        <v>5242605</v>
      </c>
      <c r="JD128">
        <v>51806765</v>
      </c>
      <c r="JE128">
        <v>7467485</v>
      </c>
      <c r="JF128">
        <v>2906833</v>
      </c>
      <c r="JG128">
        <v>7267576</v>
      </c>
      <c r="JH128">
        <v>10161307</v>
      </c>
      <c r="JI128">
        <v>10147443</v>
      </c>
      <c r="JJ128">
        <v>24211566</v>
      </c>
      <c r="JK128">
        <v>8269041</v>
      </c>
      <c r="JL128">
        <v>111079130</v>
      </c>
      <c r="JM128">
        <v>113657814</v>
      </c>
      <c r="JN128">
        <v>20572760</v>
      </c>
      <c r="JO128">
        <v>1110739</v>
      </c>
      <c r="JP128">
        <v>10499808</v>
      </c>
      <c r="JQ128">
        <v>9469023</v>
      </c>
      <c r="JR128">
        <v>10432224</v>
      </c>
      <c r="JS128">
        <v>8962987</v>
      </c>
      <c r="JT128">
        <v>1257290</v>
      </c>
      <c r="JU128">
        <v>2242328</v>
      </c>
      <c r="JV128">
        <v>29545084</v>
      </c>
      <c r="JW128">
        <v>2879980</v>
      </c>
      <c r="JX128">
        <v>3291912</v>
      </c>
      <c r="JY128">
        <v>28521245</v>
      </c>
      <c r="JZ128">
        <v>5421389</v>
      </c>
      <c r="KA128">
        <v>12576313</v>
      </c>
      <c r="KB128">
        <v>32247005</v>
      </c>
      <c r="KC128">
        <v>9701697</v>
      </c>
      <c r="KD128">
        <v>173667732</v>
      </c>
      <c r="KE128">
        <v>183182621</v>
      </c>
      <c r="KF128">
        <v>23246203</v>
      </c>
      <c r="KG128">
        <v>23859738</v>
      </c>
      <c r="KH128">
        <v>17165621</v>
      </c>
      <c r="KI128">
        <v>21002070</v>
      </c>
      <c r="KJ128">
        <v>9273788</v>
      </c>
      <c r="KK128">
        <v>3995570</v>
      </c>
      <c r="KL128">
        <v>17299139</v>
      </c>
      <c r="KM128">
        <v>10026475</v>
      </c>
      <c r="KN128">
        <v>2152131</v>
      </c>
      <c r="KO128">
        <v>2555771</v>
      </c>
      <c r="KP128">
        <v>37941920</v>
      </c>
      <c r="KQ128">
        <v>6518470</v>
      </c>
      <c r="KR128">
        <v>21666237</v>
      </c>
      <c r="KS128">
        <v>6671147</v>
      </c>
      <c r="KT128">
        <v>3528902</v>
      </c>
      <c r="KU128">
        <v>4829094</v>
      </c>
      <c r="KV128">
        <v>670419</v>
      </c>
      <c r="KW128">
        <v>6491940</v>
      </c>
      <c r="KX128">
        <v>26291300</v>
      </c>
      <c r="KY128">
        <v>45548494</v>
      </c>
      <c r="KZ128">
        <v>39215460</v>
      </c>
      <c r="LA128">
        <v>4231300</v>
      </c>
      <c r="LB128">
        <v>8253267</v>
      </c>
      <c r="LC128">
        <v>9302106</v>
      </c>
      <c r="LD128">
        <v>7129410</v>
      </c>
      <c r="LE128">
        <v>5703365</v>
      </c>
      <c r="LF128">
        <v>15304544</v>
      </c>
      <c r="LG128">
        <v>189617880</v>
      </c>
      <c r="LH128">
        <v>17514974</v>
      </c>
      <c r="LI128">
        <v>7137508</v>
      </c>
      <c r="LJ128">
        <v>1371960</v>
      </c>
      <c r="LK128" t="s">
        <v>5378</v>
      </c>
      <c r="LL128">
        <v>7830900</v>
      </c>
      <c r="LM128">
        <v>2536292</v>
      </c>
      <c r="LN128">
        <v>10146017</v>
      </c>
      <c r="LO128">
        <v>6751080</v>
      </c>
      <c r="LP128">
        <v>5160930</v>
      </c>
      <c r="LR128">
        <v>4171323</v>
      </c>
      <c r="LS128">
        <v>21509032</v>
      </c>
      <c r="LT128">
        <v>14461200</v>
      </c>
      <c r="LU128">
        <v>3305001</v>
      </c>
      <c r="LV128">
        <v>4077569</v>
      </c>
      <c r="LW128">
        <v>7111329</v>
      </c>
      <c r="LX128">
        <v>17296889</v>
      </c>
      <c r="LY128">
        <v>2116473</v>
      </c>
      <c r="LZ128">
        <v>4428858</v>
      </c>
      <c r="MA128">
        <v>2069858</v>
      </c>
      <c r="MB128">
        <v>8793655</v>
      </c>
      <c r="MC128" t="s">
        <v>5378</v>
      </c>
      <c r="MD128">
        <v>579241</v>
      </c>
      <c r="ME128">
        <v>1524019</v>
      </c>
      <c r="MG128">
        <v>4698346</v>
      </c>
      <c r="MH128">
        <v>701857</v>
      </c>
      <c r="MI128">
        <v>6412610</v>
      </c>
      <c r="MJ128">
        <v>9375492</v>
      </c>
      <c r="MK128">
        <v>847365</v>
      </c>
      <c r="ML128">
        <v>9631760</v>
      </c>
      <c r="MM128">
        <v>14197464</v>
      </c>
      <c r="MN128">
        <v>2003283</v>
      </c>
      <c r="MO128">
        <v>6608197</v>
      </c>
      <c r="MP128">
        <v>3559752</v>
      </c>
      <c r="MQ128">
        <v>29335687</v>
      </c>
      <c r="MS128">
        <v>10517518</v>
      </c>
      <c r="MT128">
        <v>10092953</v>
      </c>
      <c r="MU128">
        <v>37494212</v>
      </c>
      <c r="MW128">
        <v>11070006</v>
      </c>
      <c r="MX128">
        <v>4656579</v>
      </c>
      <c r="MY128">
        <v>105458388</v>
      </c>
      <c r="MZ128">
        <v>58767300</v>
      </c>
      <c r="NA128">
        <v>4425649</v>
      </c>
      <c r="NB128">
        <v>20850193</v>
      </c>
      <c r="NC128" t="s">
        <v>5378</v>
      </c>
      <c r="ND128" t="s">
        <v>5378</v>
      </c>
      <c r="NE128">
        <v>34013798</v>
      </c>
      <c r="NF128" t="s">
        <v>5378</v>
      </c>
      <c r="NG128" t="s">
        <v>5378</v>
      </c>
      <c r="NH128">
        <v>11123653</v>
      </c>
      <c r="NI128">
        <v>14514520</v>
      </c>
      <c r="NJ128">
        <v>6023156</v>
      </c>
      <c r="NK128" t="s">
        <v>5378</v>
      </c>
      <c r="NL128">
        <v>5350621</v>
      </c>
      <c r="NN128">
        <v>33459247</v>
      </c>
      <c r="NO128" t="s">
        <v>5378</v>
      </c>
      <c r="NQ128">
        <v>7811115</v>
      </c>
      <c r="NR128">
        <v>2462939</v>
      </c>
      <c r="NS128">
        <v>10892344</v>
      </c>
      <c r="NT128">
        <v>3752355</v>
      </c>
      <c r="NU128">
        <v>3922400</v>
      </c>
      <c r="NX128">
        <v>10474020</v>
      </c>
      <c r="NZ128" t="s">
        <v>5378</v>
      </c>
      <c r="OB128">
        <v>1091873</v>
      </c>
      <c r="OC128">
        <v>15695285</v>
      </c>
      <c r="OD128">
        <v>8520763</v>
      </c>
      <c r="OF128">
        <v>55295050</v>
      </c>
      <c r="OG128">
        <v>6627224</v>
      </c>
      <c r="OH128">
        <v>6873330</v>
      </c>
      <c r="OI128" t="s">
        <v>5378</v>
      </c>
      <c r="OJ128" t="s">
        <v>5378</v>
      </c>
      <c r="OK128">
        <v>20587692</v>
      </c>
      <c r="OL128" t="s">
        <v>5378</v>
      </c>
      <c r="OM128">
        <v>23669488</v>
      </c>
      <c r="OO128" t="s">
        <v>5378</v>
      </c>
      <c r="OP128">
        <v>55081577</v>
      </c>
      <c r="OQ128">
        <v>17251625</v>
      </c>
      <c r="OR128" t="s">
        <v>5378</v>
      </c>
      <c r="OS128">
        <v>4487675</v>
      </c>
      <c r="OW128" t="s">
        <v>5378</v>
      </c>
      <c r="OX128" t="s">
        <v>5378</v>
      </c>
      <c r="OY128" t="s">
        <v>5378</v>
      </c>
      <c r="OZ128">
        <v>2597570</v>
      </c>
      <c r="PA128">
        <v>7873595</v>
      </c>
      <c r="PB128" t="s">
        <v>5378</v>
      </c>
      <c r="PC128">
        <v>5916101</v>
      </c>
      <c r="PD128">
        <v>24697440</v>
      </c>
      <c r="PE128" t="s">
        <v>5378</v>
      </c>
      <c r="PF128" t="s">
        <v>5378</v>
      </c>
      <c r="PG128">
        <v>19636327</v>
      </c>
      <c r="PH128">
        <v>5741320</v>
      </c>
      <c r="PI128">
        <v>6815824</v>
      </c>
      <c r="PJ128">
        <v>16419727</v>
      </c>
      <c r="PK128" t="s">
        <v>5378</v>
      </c>
      <c r="PL128">
        <v>2821142</v>
      </c>
      <c r="PM128" t="s">
        <v>5378</v>
      </c>
      <c r="PN128">
        <v>8734052</v>
      </c>
      <c r="PO128" t="s">
        <v>5378</v>
      </c>
      <c r="PP128">
        <v>1763018</v>
      </c>
      <c r="PQ128" t="s">
        <v>5378</v>
      </c>
      <c r="PR128">
        <v>9967121</v>
      </c>
      <c r="PS128" t="s">
        <v>5378</v>
      </c>
      <c r="PT128">
        <v>8841987</v>
      </c>
      <c r="PU128">
        <v>16929518</v>
      </c>
      <c r="PV128" t="s">
        <v>5378</v>
      </c>
      <c r="PW128" t="s">
        <v>5378</v>
      </c>
      <c r="PX128">
        <v>11862700</v>
      </c>
      <c r="PY128" t="s">
        <v>5378</v>
      </c>
      <c r="PZ128" t="s">
        <v>5378</v>
      </c>
      <c r="QA128" t="s">
        <v>5378</v>
      </c>
      <c r="QB128">
        <v>4364143</v>
      </c>
      <c r="QC128" t="s">
        <v>5378</v>
      </c>
      <c r="QD128" t="s">
        <v>5378</v>
      </c>
      <c r="QE128">
        <v>4437202</v>
      </c>
      <c r="QF128">
        <v>11557138</v>
      </c>
      <c r="QG128">
        <v>9207164</v>
      </c>
      <c r="QH128">
        <v>17547089</v>
      </c>
      <c r="QI128" t="s">
        <v>5378</v>
      </c>
      <c r="QJ128">
        <v>6963630</v>
      </c>
      <c r="QK128" t="s">
        <v>5378</v>
      </c>
      <c r="QL128" t="s">
        <v>5378</v>
      </c>
      <c r="QM128" t="s">
        <v>5378</v>
      </c>
      <c r="QN128" t="s">
        <v>5378</v>
      </c>
      <c r="QO128">
        <v>15200640</v>
      </c>
      <c r="QP128">
        <v>3592920</v>
      </c>
      <c r="QQ128" t="s">
        <v>5378</v>
      </c>
      <c r="QR128">
        <v>10693170</v>
      </c>
      <c r="QS128" t="s">
        <v>5378</v>
      </c>
      <c r="QU128">
        <v>9156519</v>
      </c>
      <c r="QX128">
        <v>5766632</v>
      </c>
      <c r="QY128">
        <v>5185511</v>
      </c>
      <c r="QZ128">
        <v>34793376</v>
      </c>
      <c r="RA128" t="s">
        <v>5378</v>
      </c>
      <c r="RC128" t="s">
        <v>5378</v>
      </c>
      <c r="RE128" t="s">
        <v>5378</v>
      </c>
      <c r="RF128">
        <v>1977929</v>
      </c>
      <c r="RG128">
        <v>2431988</v>
      </c>
      <c r="RH128">
        <v>21478122</v>
      </c>
      <c r="RI128">
        <v>12746916</v>
      </c>
      <c r="RJ128">
        <v>40700437</v>
      </c>
      <c r="RK128">
        <v>36568053</v>
      </c>
      <c r="RL128">
        <v>5003602</v>
      </c>
      <c r="RM128">
        <v>3751505</v>
      </c>
      <c r="RN128">
        <v>5625165</v>
      </c>
      <c r="RP128" t="s">
        <v>5378</v>
      </c>
      <c r="RQ128">
        <v>20239527</v>
      </c>
      <c r="RR128">
        <v>4845306</v>
      </c>
      <c r="RT128" t="s">
        <v>5378</v>
      </c>
      <c r="RU128" t="s">
        <v>5378</v>
      </c>
      <c r="RV128">
        <v>11200505</v>
      </c>
      <c r="RW128" t="s">
        <v>5378</v>
      </c>
      <c r="RY128">
        <v>7007719</v>
      </c>
      <c r="SC128">
        <v>92784106</v>
      </c>
      <c r="SD128">
        <v>7635897</v>
      </c>
      <c r="SF128">
        <v>6879886</v>
      </c>
      <c r="SG128">
        <v>4651873</v>
      </c>
      <c r="SH128">
        <v>29022553</v>
      </c>
      <c r="SI128">
        <v>4701222</v>
      </c>
      <c r="SJ128">
        <v>4460927</v>
      </c>
    </row>
    <row r="129" spans="1:504">
      <c r="A129" s="55">
        <v>40391</v>
      </c>
      <c r="B129">
        <v>81180000</v>
      </c>
      <c r="C129">
        <v>74116001</v>
      </c>
      <c r="D129">
        <v>9593056</v>
      </c>
      <c r="E129">
        <v>359732</v>
      </c>
      <c r="F129">
        <v>180220333</v>
      </c>
      <c r="G129">
        <v>5586940</v>
      </c>
      <c r="H129">
        <v>15448390</v>
      </c>
      <c r="I129">
        <v>4026877</v>
      </c>
      <c r="J129">
        <v>19445371</v>
      </c>
      <c r="K129">
        <v>2036530</v>
      </c>
      <c r="L129">
        <v>12071143</v>
      </c>
      <c r="M129">
        <v>16992040</v>
      </c>
      <c r="N129">
        <v>41624280</v>
      </c>
      <c r="O129">
        <v>51166800</v>
      </c>
      <c r="P129">
        <v>25846087</v>
      </c>
      <c r="Q129" t="s">
        <v>5378</v>
      </c>
      <c r="R129">
        <v>17299441</v>
      </c>
      <c r="S129">
        <v>26502970</v>
      </c>
      <c r="T129">
        <v>8093487</v>
      </c>
      <c r="U129">
        <v>11250258</v>
      </c>
      <c r="V129">
        <v>13141132</v>
      </c>
      <c r="W129">
        <v>60999687</v>
      </c>
      <c r="X129">
        <v>4772060</v>
      </c>
      <c r="Y129" t="s">
        <v>5378</v>
      </c>
      <c r="Z129">
        <v>18658372</v>
      </c>
      <c r="AA129">
        <v>5109112</v>
      </c>
      <c r="AB129">
        <v>19221120</v>
      </c>
      <c r="AC129">
        <v>4508502</v>
      </c>
      <c r="AD129">
        <v>6776876</v>
      </c>
      <c r="AE129">
        <v>8671400</v>
      </c>
      <c r="AF129">
        <v>22769760</v>
      </c>
      <c r="AG129">
        <v>12295717</v>
      </c>
      <c r="AH129">
        <v>4462295</v>
      </c>
      <c r="AI129">
        <v>5857689</v>
      </c>
      <c r="AJ129">
        <v>198516054</v>
      </c>
      <c r="AK129">
        <v>29396722</v>
      </c>
      <c r="AL129">
        <v>19424095</v>
      </c>
      <c r="AM129">
        <v>6307843</v>
      </c>
      <c r="AN129">
        <v>101188427</v>
      </c>
      <c r="AO129">
        <v>3860850</v>
      </c>
      <c r="AP129">
        <v>14361166</v>
      </c>
      <c r="AQ129">
        <v>2892497</v>
      </c>
      <c r="AR129">
        <v>23004450</v>
      </c>
      <c r="AS129">
        <v>11285007</v>
      </c>
      <c r="AT129">
        <v>47983009</v>
      </c>
      <c r="AU129">
        <v>4473186</v>
      </c>
      <c r="AV129">
        <v>8127218</v>
      </c>
      <c r="AW129">
        <v>11512305</v>
      </c>
      <c r="AX129">
        <v>13315389</v>
      </c>
      <c r="AY129" t="s">
        <v>5378</v>
      </c>
      <c r="AZ129">
        <v>4903032</v>
      </c>
      <c r="BA129">
        <v>44989520</v>
      </c>
      <c r="BB129">
        <v>5925060</v>
      </c>
      <c r="BC129">
        <v>9667941</v>
      </c>
      <c r="BD129">
        <v>1379135</v>
      </c>
      <c r="BE129">
        <v>12595200</v>
      </c>
      <c r="BF129">
        <v>29205140</v>
      </c>
      <c r="BG129">
        <v>5643294</v>
      </c>
      <c r="BH129">
        <v>9265565</v>
      </c>
      <c r="BI129">
        <v>10231562</v>
      </c>
      <c r="BJ129">
        <v>4214486</v>
      </c>
      <c r="BK129">
        <v>23927800</v>
      </c>
      <c r="BL129">
        <v>3936698</v>
      </c>
      <c r="BM129" t="s">
        <v>5378</v>
      </c>
      <c r="BN129">
        <v>4447196</v>
      </c>
      <c r="BO129">
        <v>4922657</v>
      </c>
      <c r="BP129">
        <v>13653684</v>
      </c>
      <c r="BQ129">
        <v>59832135</v>
      </c>
      <c r="BR129">
        <v>165874676</v>
      </c>
      <c r="BS129">
        <v>4914554</v>
      </c>
      <c r="BT129">
        <v>5133780</v>
      </c>
      <c r="BU129">
        <v>4274241</v>
      </c>
      <c r="BV129">
        <v>114400650</v>
      </c>
      <c r="BW129">
        <v>8781018</v>
      </c>
      <c r="BX129">
        <v>150744840</v>
      </c>
      <c r="BY129">
        <v>3150960</v>
      </c>
      <c r="BZ129">
        <v>39771132</v>
      </c>
      <c r="CA129">
        <v>15241026</v>
      </c>
      <c r="CB129">
        <v>844106</v>
      </c>
      <c r="CC129">
        <v>7456863</v>
      </c>
      <c r="CD129">
        <v>4830236</v>
      </c>
      <c r="CE129">
        <v>9986449</v>
      </c>
      <c r="CF129">
        <v>14455422</v>
      </c>
      <c r="CG129">
        <v>4642560</v>
      </c>
      <c r="CH129">
        <v>2581877</v>
      </c>
      <c r="CI129">
        <v>30158520</v>
      </c>
      <c r="CJ129">
        <v>4054325</v>
      </c>
      <c r="CK129">
        <v>21528957</v>
      </c>
      <c r="CL129">
        <v>3803561</v>
      </c>
      <c r="CM129">
        <v>30960501</v>
      </c>
      <c r="CN129">
        <v>6125052</v>
      </c>
      <c r="CO129">
        <v>22275836</v>
      </c>
      <c r="CP129">
        <v>42333818</v>
      </c>
      <c r="CQ129">
        <v>35062081</v>
      </c>
      <c r="CR129" t="s">
        <v>5378</v>
      </c>
      <c r="CS129">
        <v>11457282</v>
      </c>
      <c r="CT129">
        <v>1195694</v>
      </c>
      <c r="CU129">
        <v>71152719</v>
      </c>
      <c r="CV129">
        <v>6919925</v>
      </c>
      <c r="CW129">
        <v>10900234</v>
      </c>
      <c r="CX129">
        <v>13075900</v>
      </c>
      <c r="CY129">
        <v>7678495</v>
      </c>
      <c r="CZ129">
        <v>6530868</v>
      </c>
      <c r="DA129">
        <v>36115269</v>
      </c>
      <c r="DB129">
        <v>134535965</v>
      </c>
      <c r="DC129">
        <v>137446045</v>
      </c>
      <c r="DD129">
        <v>5942084</v>
      </c>
      <c r="DE129">
        <v>2206378</v>
      </c>
      <c r="DF129">
        <v>8713997</v>
      </c>
      <c r="DG129">
        <v>11723293</v>
      </c>
      <c r="DH129">
        <v>2987761</v>
      </c>
      <c r="DI129">
        <v>5398635</v>
      </c>
      <c r="DK129">
        <v>43031333</v>
      </c>
      <c r="DL129">
        <v>2813120</v>
      </c>
      <c r="DM129">
        <v>3577920</v>
      </c>
      <c r="DN129">
        <v>12660570</v>
      </c>
      <c r="DO129">
        <v>23225209</v>
      </c>
      <c r="DP129">
        <v>4364560</v>
      </c>
      <c r="DQ129">
        <v>15075747</v>
      </c>
      <c r="DR129">
        <v>6688021</v>
      </c>
      <c r="DS129">
        <v>15956300</v>
      </c>
      <c r="DT129">
        <v>11577808</v>
      </c>
      <c r="DU129">
        <v>364064480</v>
      </c>
      <c r="DV129">
        <v>5711004</v>
      </c>
      <c r="DW129">
        <v>21880591</v>
      </c>
      <c r="DX129">
        <v>4315223</v>
      </c>
      <c r="DY129">
        <v>3929054</v>
      </c>
      <c r="DZ129">
        <v>8832574</v>
      </c>
      <c r="EA129">
        <v>11689281</v>
      </c>
      <c r="EB129">
        <v>10420115</v>
      </c>
      <c r="EC129">
        <v>8602464</v>
      </c>
      <c r="ED129">
        <v>24911893</v>
      </c>
      <c r="EE129">
        <v>56742525</v>
      </c>
      <c r="EF129">
        <v>3152272</v>
      </c>
      <c r="EG129">
        <v>26400832</v>
      </c>
      <c r="EH129">
        <v>23364835</v>
      </c>
      <c r="EI129">
        <v>8093046</v>
      </c>
      <c r="EJ129">
        <v>29064408</v>
      </c>
      <c r="EK129">
        <v>3186825</v>
      </c>
      <c r="EL129">
        <v>19072980</v>
      </c>
      <c r="EM129">
        <v>9063758</v>
      </c>
      <c r="EN129">
        <v>9581768</v>
      </c>
      <c r="EO129">
        <v>37155300</v>
      </c>
      <c r="EP129">
        <v>85346375</v>
      </c>
      <c r="EQ129">
        <v>6483292</v>
      </c>
      <c r="ER129">
        <v>5644164</v>
      </c>
      <c r="ES129">
        <v>10704475</v>
      </c>
      <c r="ET129">
        <v>10459007</v>
      </c>
      <c r="EU129">
        <v>19396956</v>
      </c>
      <c r="EV129">
        <v>4879443</v>
      </c>
      <c r="EW129">
        <v>56902380</v>
      </c>
      <c r="EX129">
        <v>6816634</v>
      </c>
      <c r="EY129">
        <v>6681000</v>
      </c>
      <c r="EZ129">
        <v>9220936</v>
      </c>
      <c r="FA129">
        <v>4958014</v>
      </c>
      <c r="FB129">
        <v>5931005</v>
      </c>
      <c r="FC129">
        <v>16128073</v>
      </c>
      <c r="FD129">
        <v>3210566</v>
      </c>
      <c r="FE129">
        <v>26579546</v>
      </c>
      <c r="FF129">
        <v>15473347</v>
      </c>
      <c r="FG129">
        <v>3967067</v>
      </c>
      <c r="FH129">
        <v>115896330</v>
      </c>
      <c r="FI129">
        <v>4458894</v>
      </c>
      <c r="FJ129">
        <v>11921232</v>
      </c>
      <c r="FK129">
        <v>5194242</v>
      </c>
      <c r="FL129">
        <v>2489460</v>
      </c>
      <c r="FM129">
        <v>2041525</v>
      </c>
      <c r="FN129">
        <v>169351299</v>
      </c>
      <c r="FO129">
        <v>11776116</v>
      </c>
      <c r="FP129">
        <v>6493182</v>
      </c>
      <c r="FQ129">
        <v>33877065</v>
      </c>
      <c r="FR129">
        <v>18675072</v>
      </c>
      <c r="FS129">
        <v>7793378</v>
      </c>
      <c r="FT129">
        <v>7331880</v>
      </c>
      <c r="FU129">
        <v>25650976</v>
      </c>
      <c r="FV129">
        <v>25007252</v>
      </c>
      <c r="FW129" t="s">
        <v>5378</v>
      </c>
      <c r="FX129">
        <v>6521484</v>
      </c>
      <c r="FY129">
        <v>1598897</v>
      </c>
      <c r="FZ129">
        <v>2643645</v>
      </c>
      <c r="GA129">
        <v>8779689</v>
      </c>
      <c r="GB129">
        <v>3499431</v>
      </c>
      <c r="GC129">
        <v>40376242</v>
      </c>
      <c r="GD129">
        <v>8780133</v>
      </c>
      <c r="GE129">
        <v>71926780</v>
      </c>
      <c r="GF129">
        <v>14334780</v>
      </c>
      <c r="GG129">
        <v>24188860</v>
      </c>
      <c r="GH129">
        <v>16129989</v>
      </c>
      <c r="GI129">
        <v>36426900</v>
      </c>
      <c r="GJ129" t="s">
        <v>5378</v>
      </c>
      <c r="GK129">
        <v>24820320</v>
      </c>
      <c r="GL129">
        <v>7254423</v>
      </c>
      <c r="GM129">
        <v>6193143</v>
      </c>
      <c r="GN129">
        <v>80874336</v>
      </c>
      <c r="GO129">
        <v>4616597</v>
      </c>
      <c r="GP129">
        <v>9296598</v>
      </c>
      <c r="GQ129">
        <v>12072972</v>
      </c>
      <c r="GR129">
        <v>14777530</v>
      </c>
      <c r="GS129">
        <v>4413276</v>
      </c>
      <c r="GT129">
        <v>4204207</v>
      </c>
      <c r="GU129">
        <v>43810633</v>
      </c>
      <c r="GV129">
        <v>14720499</v>
      </c>
      <c r="GW129">
        <v>47391510</v>
      </c>
      <c r="GX129">
        <v>4315329</v>
      </c>
      <c r="GY129">
        <v>9003008</v>
      </c>
      <c r="GZ129">
        <v>241923880</v>
      </c>
      <c r="HA129">
        <v>7975890</v>
      </c>
      <c r="HB129">
        <v>2213985</v>
      </c>
      <c r="HC129">
        <v>6340110</v>
      </c>
      <c r="HD129">
        <v>61443668</v>
      </c>
      <c r="HE129">
        <v>3895382</v>
      </c>
      <c r="HF129">
        <v>2005916</v>
      </c>
      <c r="HG129">
        <v>8019368</v>
      </c>
      <c r="HH129">
        <v>11358960</v>
      </c>
      <c r="HI129">
        <v>63511717</v>
      </c>
      <c r="HJ129">
        <v>19087608</v>
      </c>
      <c r="HK129">
        <v>5281290</v>
      </c>
      <c r="HL129">
        <v>30268342</v>
      </c>
      <c r="HM129">
        <v>3913630</v>
      </c>
      <c r="HN129">
        <v>41343280</v>
      </c>
      <c r="HO129">
        <v>3117948</v>
      </c>
      <c r="HP129">
        <v>22449519</v>
      </c>
      <c r="HQ129">
        <v>4913430</v>
      </c>
      <c r="HR129">
        <v>13424120</v>
      </c>
      <c r="HS129" t="s">
        <v>5378</v>
      </c>
      <c r="HT129">
        <v>163078157</v>
      </c>
      <c r="HU129">
        <v>13837962</v>
      </c>
      <c r="HV129" t="s">
        <v>5378</v>
      </c>
      <c r="HW129">
        <v>79735166</v>
      </c>
      <c r="HX129">
        <v>1789103</v>
      </c>
      <c r="HY129">
        <v>157313800</v>
      </c>
      <c r="HZ129">
        <v>20946302</v>
      </c>
      <c r="IA129">
        <v>27565680</v>
      </c>
      <c r="IB129">
        <v>13916394</v>
      </c>
      <c r="IC129">
        <v>11172821</v>
      </c>
      <c r="ID129">
        <v>1492661</v>
      </c>
      <c r="IE129">
        <v>12722851</v>
      </c>
      <c r="IF129">
        <v>103286730</v>
      </c>
      <c r="IG129">
        <v>140290120</v>
      </c>
      <c r="IH129">
        <v>99947356</v>
      </c>
      <c r="II129">
        <v>18907669</v>
      </c>
      <c r="IJ129">
        <v>10011085</v>
      </c>
      <c r="IK129">
        <v>51424771</v>
      </c>
      <c r="IL129">
        <v>31938720</v>
      </c>
      <c r="IM129">
        <v>3418512</v>
      </c>
      <c r="IN129">
        <v>13483299</v>
      </c>
      <c r="IO129">
        <v>31303757</v>
      </c>
      <c r="IP129">
        <v>16700370</v>
      </c>
      <c r="IQ129">
        <v>9213596</v>
      </c>
      <c r="IR129" t="s">
        <v>5378</v>
      </c>
      <c r="IS129">
        <v>13161888</v>
      </c>
      <c r="IT129">
        <v>16095040</v>
      </c>
      <c r="IU129">
        <v>2872850</v>
      </c>
      <c r="IV129">
        <v>3680444</v>
      </c>
      <c r="IW129">
        <v>79777880</v>
      </c>
      <c r="IX129">
        <v>4077753</v>
      </c>
      <c r="IY129">
        <v>4037617</v>
      </c>
      <c r="IZ129">
        <v>3458901</v>
      </c>
      <c r="JA129">
        <v>4292314</v>
      </c>
      <c r="JB129">
        <v>2935670</v>
      </c>
      <c r="JC129">
        <v>5242605</v>
      </c>
      <c r="JD129">
        <v>51806765</v>
      </c>
      <c r="JE129">
        <v>7467485</v>
      </c>
      <c r="JF129">
        <v>2906833</v>
      </c>
      <c r="JG129">
        <v>7267576</v>
      </c>
      <c r="JH129">
        <v>10161307</v>
      </c>
      <c r="JI129">
        <v>10147443</v>
      </c>
      <c r="JJ129">
        <v>24211566</v>
      </c>
      <c r="JK129">
        <v>8269041</v>
      </c>
      <c r="JL129">
        <v>111079130</v>
      </c>
      <c r="JM129">
        <v>113657814</v>
      </c>
      <c r="JN129">
        <v>20572760</v>
      </c>
      <c r="JO129">
        <v>1110739</v>
      </c>
      <c r="JP129">
        <v>10499808</v>
      </c>
      <c r="JQ129">
        <v>9469023</v>
      </c>
      <c r="JR129">
        <v>10432224</v>
      </c>
      <c r="JS129">
        <v>8962987</v>
      </c>
      <c r="JT129">
        <v>1257290</v>
      </c>
      <c r="JU129">
        <v>2242328</v>
      </c>
      <c r="JV129">
        <v>29545084</v>
      </c>
      <c r="JW129">
        <v>2879980</v>
      </c>
      <c r="JX129">
        <v>3291912</v>
      </c>
      <c r="JY129">
        <v>28521245</v>
      </c>
      <c r="JZ129">
        <v>5421389</v>
      </c>
      <c r="KA129">
        <v>12576313</v>
      </c>
      <c r="KB129">
        <v>32247005</v>
      </c>
      <c r="KC129">
        <v>9701697</v>
      </c>
      <c r="KD129">
        <v>173667732</v>
      </c>
      <c r="KE129">
        <v>183182621</v>
      </c>
      <c r="KF129">
        <v>23246203</v>
      </c>
      <c r="KG129">
        <v>23859738</v>
      </c>
      <c r="KH129">
        <v>17165621</v>
      </c>
      <c r="KI129">
        <v>21002070</v>
      </c>
      <c r="KJ129">
        <v>9273788</v>
      </c>
      <c r="KK129">
        <v>3995570</v>
      </c>
      <c r="KL129">
        <v>17299139</v>
      </c>
      <c r="KM129">
        <v>10026475</v>
      </c>
      <c r="KN129">
        <v>2152131</v>
      </c>
      <c r="KO129">
        <v>2555771</v>
      </c>
      <c r="KP129">
        <v>37941920</v>
      </c>
      <c r="KQ129">
        <v>6518470</v>
      </c>
      <c r="KR129">
        <v>21666237</v>
      </c>
      <c r="KS129">
        <v>6671147</v>
      </c>
      <c r="KT129">
        <v>3528902</v>
      </c>
      <c r="KU129">
        <v>4829094</v>
      </c>
      <c r="KV129">
        <v>670419</v>
      </c>
      <c r="KW129">
        <v>6491940</v>
      </c>
      <c r="KX129">
        <v>26291300</v>
      </c>
      <c r="KY129">
        <v>45548494</v>
      </c>
      <c r="KZ129">
        <v>39215460</v>
      </c>
      <c r="LA129">
        <v>4231300</v>
      </c>
      <c r="LB129">
        <v>8253267</v>
      </c>
      <c r="LC129">
        <v>9302106</v>
      </c>
      <c r="LD129">
        <v>7129410</v>
      </c>
      <c r="LE129">
        <v>5703365</v>
      </c>
      <c r="LF129">
        <v>15304544</v>
      </c>
      <c r="LG129">
        <v>189617880</v>
      </c>
      <c r="LH129">
        <v>17514974</v>
      </c>
      <c r="LI129">
        <v>7137508</v>
      </c>
      <c r="LJ129">
        <v>1371960</v>
      </c>
      <c r="LK129" t="s">
        <v>5378</v>
      </c>
      <c r="LL129">
        <v>7830900</v>
      </c>
      <c r="LM129">
        <v>2536292</v>
      </c>
      <c r="LN129">
        <v>10146017</v>
      </c>
      <c r="LO129">
        <v>6751080</v>
      </c>
      <c r="LP129">
        <v>5160930</v>
      </c>
      <c r="LR129">
        <v>4171323</v>
      </c>
      <c r="LS129">
        <v>21509032</v>
      </c>
      <c r="LT129">
        <v>14461200</v>
      </c>
      <c r="LU129">
        <v>3305001</v>
      </c>
      <c r="LV129">
        <v>4077569</v>
      </c>
      <c r="LW129">
        <v>7111329</v>
      </c>
      <c r="LX129">
        <v>17296889</v>
      </c>
      <c r="LY129">
        <v>2116473</v>
      </c>
      <c r="LZ129">
        <v>4428858</v>
      </c>
      <c r="MA129">
        <v>2069858</v>
      </c>
      <c r="MB129">
        <v>8793655</v>
      </c>
      <c r="MC129" t="s">
        <v>5378</v>
      </c>
      <c r="MD129">
        <v>579241</v>
      </c>
      <c r="ME129">
        <v>1524019</v>
      </c>
      <c r="MG129">
        <v>4698346</v>
      </c>
      <c r="MH129">
        <v>701857</v>
      </c>
      <c r="MI129">
        <v>6412610</v>
      </c>
      <c r="MJ129">
        <v>9375492</v>
      </c>
      <c r="MK129">
        <v>847365</v>
      </c>
      <c r="ML129">
        <v>9631760</v>
      </c>
      <c r="MM129">
        <v>14197464</v>
      </c>
      <c r="MN129">
        <v>2003283</v>
      </c>
      <c r="MO129">
        <v>6608197</v>
      </c>
      <c r="MP129">
        <v>3559752</v>
      </c>
      <c r="MQ129">
        <v>29335687</v>
      </c>
      <c r="MS129">
        <v>10517518</v>
      </c>
      <c r="MT129">
        <v>10092953</v>
      </c>
      <c r="MU129">
        <v>37494212</v>
      </c>
      <c r="MW129">
        <v>11070006</v>
      </c>
      <c r="MX129">
        <v>4656579</v>
      </c>
      <c r="MY129">
        <v>105458388</v>
      </c>
      <c r="MZ129">
        <v>58767300</v>
      </c>
      <c r="NA129">
        <v>4425649</v>
      </c>
      <c r="NB129">
        <v>20850193</v>
      </c>
      <c r="NC129" t="s">
        <v>5378</v>
      </c>
      <c r="ND129" t="s">
        <v>5378</v>
      </c>
      <c r="NE129">
        <v>34013798</v>
      </c>
      <c r="NF129" t="s">
        <v>5378</v>
      </c>
      <c r="NG129" t="s">
        <v>5378</v>
      </c>
      <c r="NH129">
        <v>11123653</v>
      </c>
      <c r="NI129">
        <v>14514520</v>
      </c>
      <c r="NJ129">
        <v>6023156</v>
      </c>
      <c r="NK129" t="s">
        <v>5378</v>
      </c>
      <c r="NL129">
        <v>5350621</v>
      </c>
      <c r="NN129">
        <v>33459247</v>
      </c>
      <c r="NO129" t="s">
        <v>5378</v>
      </c>
      <c r="NQ129">
        <v>7811115</v>
      </c>
      <c r="NR129">
        <v>2462939</v>
      </c>
      <c r="NS129">
        <v>10892344</v>
      </c>
      <c r="NT129">
        <v>3752355</v>
      </c>
      <c r="NU129">
        <v>3922400</v>
      </c>
      <c r="NX129">
        <v>10474020</v>
      </c>
      <c r="NZ129" t="s">
        <v>5378</v>
      </c>
      <c r="OB129">
        <v>1091873</v>
      </c>
      <c r="OC129">
        <v>15695285</v>
      </c>
      <c r="OD129">
        <v>8520763</v>
      </c>
      <c r="OF129">
        <v>55295050</v>
      </c>
      <c r="OG129">
        <v>6627224</v>
      </c>
      <c r="OH129">
        <v>6873330</v>
      </c>
      <c r="OI129" t="s">
        <v>5378</v>
      </c>
      <c r="OJ129" t="s">
        <v>5378</v>
      </c>
      <c r="OK129">
        <v>20587692</v>
      </c>
      <c r="OL129" t="s">
        <v>5378</v>
      </c>
      <c r="OM129">
        <v>23669488</v>
      </c>
      <c r="OO129" t="s">
        <v>5378</v>
      </c>
      <c r="OP129">
        <v>55081577</v>
      </c>
      <c r="OQ129">
        <v>17251625</v>
      </c>
      <c r="OR129" t="s">
        <v>5378</v>
      </c>
      <c r="OS129">
        <v>4487675</v>
      </c>
      <c r="OW129" t="s">
        <v>5378</v>
      </c>
      <c r="OX129" t="s">
        <v>5378</v>
      </c>
      <c r="OY129" t="s">
        <v>5378</v>
      </c>
      <c r="OZ129">
        <v>2597570</v>
      </c>
      <c r="PA129">
        <v>7873595</v>
      </c>
      <c r="PB129" t="s">
        <v>5378</v>
      </c>
      <c r="PC129">
        <v>5916101</v>
      </c>
      <c r="PD129">
        <v>24697440</v>
      </c>
      <c r="PE129" t="s">
        <v>5378</v>
      </c>
      <c r="PF129" t="s">
        <v>5378</v>
      </c>
      <c r="PG129">
        <v>19636327</v>
      </c>
      <c r="PH129">
        <v>5741320</v>
      </c>
      <c r="PI129">
        <v>6815824</v>
      </c>
      <c r="PJ129">
        <v>16419727</v>
      </c>
      <c r="PK129" t="s">
        <v>5378</v>
      </c>
      <c r="PL129">
        <v>2821142</v>
      </c>
      <c r="PM129" t="s">
        <v>5378</v>
      </c>
      <c r="PN129">
        <v>8734052</v>
      </c>
      <c r="PO129" t="s">
        <v>5378</v>
      </c>
      <c r="PP129">
        <v>1763018</v>
      </c>
      <c r="PQ129" t="s">
        <v>5378</v>
      </c>
      <c r="PR129">
        <v>9967121</v>
      </c>
      <c r="PS129" t="s">
        <v>5378</v>
      </c>
      <c r="PT129">
        <v>8841987</v>
      </c>
      <c r="PU129">
        <v>16929518</v>
      </c>
      <c r="PV129" t="s">
        <v>5378</v>
      </c>
      <c r="PW129" t="s">
        <v>5378</v>
      </c>
      <c r="PX129">
        <v>11862700</v>
      </c>
      <c r="PY129" t="s">
        <v>5378</v>
      </c>
      <c r="PZ129" t="s">
        <v>5378</v>
      </c>
      <c r="QA129" t="s">
        <v>5378</v>
      </c>
      <c r="QB129">
        <v>4364143</v>
      </c>
      <c r="QC129" t="s">
        <v>5378</v>
      </c>
      <c r="QD129" t="s">
        <v>5378</v>
      </c>
      <c r="QE129">
        <v>4437202</v>
      </c>
      <c r="QF129">
        <v>11557138</v>
      </c>
      <c r="QG129">
        <v>9207164</v>
      </c>
      <c r="QH129">
        <v>17547089</v>
      </c>
      <c r="QI129" t="s">
        <v>5378</v>
      </c>
      <c r="QJ129">
        <v>6963630</v>
      </c>
      <c r="QK129" t="s">
        <v>5378</v>
      </c>
      <c r="QL129" t="s">
        <v>5378</v>
      </c>
      <c r="QM129" t="s">
        <v>5378</v>
      </c>
      <c r="QN129" t="s">
        <v>5378</v>
      </c>
      <c r="QO129">
        <v>15200640</v>
      </c>
      <c r="QP129">
        <v>3592920</v>
      </c>
      <c r="QQ129" t="s">
        <v>5378</v>
      </c>
      <c r="QR129">
        <v>10693170</v>
      </c>
      <c r="QS129" t="s">
        <v>5378</v>
      </c>
      <c r="QU129">
        <v>9156519</v>
      </c>
      <c r="QX129">
        <v>5766632</v>
      </c>
      <c r="QY129">
        <v>5185511</v>
      </c>
      <c r="QZ129">
        <v>34793376</v>
      </c>
      <c r="RA129" t="s">
        <v>5378</v>
      </c>
      <c r="RC129" t="s">
        <v>5378</v>
      </c>
      <c r="RE129" t="s">
        <v>5378</v>
      </c>
      <c r="RF129">
        <v>1977929</v>
      </c>
      <c r="RG129">
        <v>2431988</v>
      </c>
      <c r="RH129">
        <v>21478122</v>
      </c>
      <c r="RI129">
        <v>12746916</v>
      </c>
      <c r="RJ129">
        <v>40700437</v>
      </c>
      <c r="RK129">
        <v>36568053</v>
      </c>
      <c r="RL129">
        <v>5003602</v>
      </c>
      <c r="RM129">
        <v>3751505</v>
      </c>
      <c r="RN129">
        <v>5625165</v>
      </c>
      <c r="RP129" t="s">
        <v>5378</v>
      </c>
      <c r="RQ129">
        <v>20239527</v>
      </c>
      <c r="RR129">
        <v>4845306</v>
      </c>
      <c r="RT129" t="s">
        <v>5378</v>
      </c>
      <c r="RU129" t="s">
        <v>5378</v>
      </c>
      <c r="RV129">
        <v>11200505</v>
      </c>
      <c r="RW129" t="s">
        <v>5378</v>
      </c>
      <c r="RY129">
        <v>7007719</v>
      </c>
      <c r="SC129">
        <v>92784106</v>
      </c>
      <c r="SD129">
        <v>7635897</v>
      </c>
      <c r="SF129">
        <v>6879886</v>
      </c>
      <c r="SG129">
        <v>4651873</v>
      </c>
      <c r="SH129">
        <v>29022553</v>
      </c>
      <c r="SI129">
        <v>4701222</v>
      </c>
      <c r="SJ129">
        <v>4460927</v>
      </c>
    </row>
    <row r="130" spans="1:504">
      <c r="A130" s="55">
        <v>40422</v>
      </c>
      <c r="B130">
        <v>81180000</v>
      </c>
      <c r="C130">
        <v>74116001</v>
      </c>
      <c r="D130">
        <v>9593056</v>
      </c>
      <c r="E130">
        <v>359732</v>
      </c>
      <c r="F130">
        <v>180220333</v>
      </c>
      <c r="G130">
        <v>5586940</v>
      </c>
      <c r="H130">
        <v>15448390</v>
      </c>
      <c r="I130">
        <v>4026877</v>
      </c>
      <c r="J130">
        <v>19445371</v>
      </c>
      <c r="K130">
        <v>2036530</v>
      </c>
      <c r="L130">
        <v>12071143</v>
      </c>
      <c r="M130">
        <v>16992040</v>
      </c>
      <c r="N130">
        <v>41624280</v>
      </c>
      <c r="O130">
        <v>51166800</v>
      </c>
      <c r="P130">
        <v>25846087</v>
      </c>
      <c r="Q130" t="s">
        <v>5378</v>
      </c>
      <c r="R130">
        <v>17299441</v>
      </c>
      <c r="S130">
        <v>26502970</v>
      </c>
      <c r="T130">
        <v>8093487</v>
      </c>
      <c r="U130">
        <v>11250258</v>
      </c>
      <c r="V130">
        <v>13141132</v>
      </c>
      <c r="W130">
        <v>60999687</v>
      </c>
      <c r="X130">
        <v>4772060</v>
      </c>
      <c r="Y130" t="s">
        <v>5378</v>
      </c>
      <c r="Z130">
        <v>18658372</v>
      </c>
      <c r="AA130">
        <v>5109112</v>
      </c>
      <c r="AB130">
        <v>19221120</v>
      </c>
      <c r="AC130">
        <v>4508502</v>
      </c>
      <c r="AD130">
        <v>6776876</v>
      </c>
      <c r="AE130">
        <v>8671400</v>
      </c>
      <c r="AF130">
        <v>22769760</v>
      </c>
      <c r="AG130">
        <v>12295717</v>
      </c>
      <c r="AH130">
        <v>4462295</v>
      </c>
      <c r="AI130">
        <v>5857689</v>
      </c>
      <c r="AJ130">
        <v>198516054</v>
      </c>
      <c r="AK130">
        <v>29396722</v>
      </c>
      <c r="AL130">
        <v>19424095</v>
      </c>
      <c r="AM130">
        <v>6307843</v>
      </c>
      <c r="AN130">
        <v>101188427</v>
      </c>
      <c r="AO130">
        <v>3860850</v>
      </c>
      <c r="AP130">
        <v>14361166</v>
      </c>
      <c r="AQ130">
        <v>2892497</v>
      </c>
      <c r="AR130">
        <v>23004450</v>
      </c>
      <c r="AS130">
        <v>11285007</v>
      </c>
      <c r="AT130">
        <v>47983009</v>
      </c>
      <c r="AU130">
        <v>4473186</v>
      </c>
      <c r="AV130">
        <v>8127218</v>
      </c>
      <c r="AW130">
        <v>11512305</v>
      </c>
      <c r="AX130">
        <v>13315389</v>
      </c>
      <c r="AY130" t="s">
        <v>5378</v>
      </c>
      <c r="AZ130">
        <v>4903032</v>
      </c>
      <c r="BA130">
        <v>44989520</v>
      </c>
      <c r="BB130">
        <v>5925060</v>
      </c>
      <c r="BC130">
        <v>9667941</v>
      </c>
      <c r="BD130">
        <v>1379135</v>
      </c>
      <c r="BE130">
        <v>12595200</v>
      </c>
      <c r="BF130">
        <v>29205140</v>
      </c>
      <c r="BG130">
        <v>5643294</v>
      </c>
      <c r="BH130">
        <v>9265565</v>
      </c>
      <c r="BI130">
        <v>10231562</v>
      </c>
      <c r="BJ130">
        <v>4214486</v>
      </c>
      <c r="BK130">
        <v>23927800</v>
      </c>
      <c r="BL130">
        <v>3936698</v>
      </c>
      <c r="BM130" t="s">
        <v>5378</v>
      </c>
      <c r="BN130">
        <v>4447196</v>
      </c>
      <c r="BO130">
        <v>4922657</v>
      </c>
      <c r="BP130">
        <v>13653684</v>
      </c>
      <c r="BQ130">
        <v>59832135</v>
      </c>
      <c r="BR130">
        <v>165874676</v>
      </c>
      <c r="BS130">
        <v>4914554</v>
      </c>
      <c r="BT130">
        <v>5133780</v>
      </c>
      <c r="BU130">
        <v>4274241</v>
      </c>
      <c r="BV130">
        <v>114400650</v>
      </c>
      <c r="BW130">
        <v>8781018</v>
      </c>
      <c r="BX130">
        <v>150744840</v>
      </c>
      <c r="BY130">
        <v>3150960</v>
      </c>
      <c r="BZ130">
        <v>39771132</v>
      </c>
      <c r="CA130">
        <v>15241026</v>
      </c>
      <c r="CB130">
        <v>844106</v>
      </c>
      <c r="CC130">
        <v>7456863</v>
      </c>
      <c r="CD130">
        <v>4830236</v>
      </c>
      <c r="CE130">
        <v>9986449</v>
      </c>
      <c r="CF130">
        <v>14455422</v>
      </c>
      <c r="CG130">
        <v>4642560</v>
      </c>
      <c r="CH130">
        <v>2581877</v>
      </c>
      <c r="CI130">
        <v>30158520</v>
      </c>
      <c r="CJ130">
        <v>4054325</v>
      </c>
      <c r="CK130">
        <v>21528957</v>
      </c>
      <c r="CL130">
        <v>3803561</v>
      </c>
      <c r="CM130">
        <v>30960501</v>
      </c>
      <c r="CN130">
        <v>6125052</v>
      </c>
      <c r="CO130">
        <v>22275836</v>
      </c>
      <c r="CP130">
        <v>42333818</v>
      </c>
      <c r="CQ130">
        <v>35062081</v>
      </c>
      <c r="CR130" t="s">
        <v>5378</v>
      </c>
      <c r="CS130">
        <v>11457282</v>
      </c>
      <c r="CT130">
        <v>1195694</v>
      </c>
      <c r="CU130">
        <v>71152719</v>
      </c>
      <c r="CV130">
        <v>6919925</v>
      </c>
      <c r="CW130">
        <v>10900234</v>
      </c>
      <c r="CX130">
        <v>13075900</v>
      </c>
      <c r="CY130">
        <v>7678495</v>
      </c>
      <c r="CZ130">
        <v>6530868</v>
      </c>
      <c r="DA130">
        <v>36115269</v>
      </c>
      <c r="DB130">
        <v>134535965</v>
      </c>
      <c r="DC130">
        <v>137446045</v>
      </c>
      <c r="DD130">
        <v>5942084</v>
      </c>
      <c r="DE130">
        <v>2206378</v>
      </c>
      <c r="DF130">
        <v>8713997</v>
      </c>
      <c r="DG130">
        <v>11723293</v>
      </c>
      <c r="DH130">
        <v>2987761</v>
      </c>
      <c r="DI130">
        <v>5398635</v>
      </c>
      <c r="DK130">
        <v>43031333</v>
      </c>
      <c r="DL130">
        <v>2813120</v>
      </c>
      <c r="DM130">
        <v>3577920</v>
      </c>
      <c r="DN130">
        <v>12660570</v>
      </c>
      <c r="DO130">
        <v>23225209</v>
      </c>
      <c r="DP130">
        <v>4364560</v>
      </c>
      <c r="DQ130">
        <v>15075747</v>
      </c>
      <c r="DR130">
        <v>6688021</v>
      </c>
      <c r="DS130">
        <v>15956300</v>
      </c>
      <c r="DT130">
        <v>11577808</v>
      </c>
      <c r="DU130">
        <v>364064480</v>
      </c>
      <c r="DV130">
        <v>5711004</v>
      </c>
      <c r="DW130">
        <v>21880591</v>
      </c>
      <c r="DX130">
        <v>4315223</v>
      </c>
      <c r="DY130">
        <v>3929054</v>
      </c>
      <c r="DZ130">
        <v>8832574</v>
      </c>
      <c r="EA130">
        <v>11689281</v>
      </c>
      <c r="EB130">
        <v>10420115</v>
      </c>
      <c r="EC130">
        <v>8602464</v>
      </c>
      <c r="ED130">
        <v>24911893</v>
      </c>
      <c r="EE130">
        <v>56742525</v>
      </c>
      <c r="EF130">
        <v>3152272</v>
      </c>
      <c r="EG130">
        <v>26400832</v>
      </c>
      <c r="EH130">
        <v>23364835</v>
      </c>
      <c r="EI130">
        <v>8093046</v>
      </c>
      <c r="EJ130">
        <v>29064408</v>
      </c>
      <c r="EK130">
        <v>3186825</v>
      </c>
      <c r="EL130">
        <v>19072980</v>
      </c>
      <c r="EM130">
        <v>9063758</v>
      </c>
      <c r="EN130">
        <v>9581768</v>
      </c>
      <c r="EO130">
        <v>37155300</v>
      </c>
      <c r="EP130">
        <v>85346375</v>
      </c>
      <c r="EQ130">
        <v>6483292</v>
      </c>
      <c r="ER130">
        <v>5644164</v>
      </c>
      <c r="ES130">
        <v>10704475</v>
      </c>
      <c r="ET130">
        <v>10459007</v>
      </c>
      <c r="EU130">
        <v>19396956</v>
      </c>
      <c r="EV130">
        <v>4879443</v>
      </c>
      <c r="EW130">
        <v>56902380</v>
      </c>
      <c r="EX130">
        <v>6816634</v>
      </c>
      <c r="EY130">
        <v>6681000</v>
      </c>
      <c r="EZ130">
        <v>9220936</v>
      </c>
      <c r="FA130">
        <v>4958014</v>
      </c>
      <c r="FB130">
        <v>5931005</v>
      </c>
      <c r="FC130">
        <v>16128073</v>
      </c>
      <c r="FD130">
        <v>3210566</v>
      </c>
      <c r="FE130">
        <v>26579546</v>
      </c>
      <c r="FF130">
        <v>15473347</v>
      </c>
      <c r="FG130">
        <v>3967067</v>
      </c>
      <c r="FH130">
        <v>115896330</v>
      </c>
      <c r="FI130">
        <v>4458894</v>
      </c>
      <c r="FJ130">
        <v>11921232</v>
      </c>
      <c r="FK130">
        <v>5194242</v>
      </c>
      <c r="FL130">
        <v>2489460</v>
      </c>
      <c r="FM130">
        <v>2041525</v>
      </c>
      <c r="FN130">
        <v>169351299</v>
      </c>
      <c r="FO130">
        <v>11776116</v>
      </c>
      <c r="FP130">
        <v>6493182</v>
      </c>
      <c r="FQ130">
        <v>33877065</v>
      </c>
      <c r="FR130">
        <v>18675072</v>
      </c>
      <c r="FS130">
        <v>7793378</v>
      </c>
      <c r="FT130">
        <v>7331880</v>
      </c>
      <c r="FU130">
        <v>25650976</v>
      </c>
      <c r="FV130">
        <v>25007252</v>
      </c>
      <c r="FW130" t="s">
        <v>5378</v>
      </c>
      <c r="FX130">
        <v>6521484</v>
      </c>
      <c r="FY130">
        <v>1598897</v>
      </c>
      <c r="FZ130">
        <v>2643645</v>
      </c>
      <c r="GA130">
        <v>8779689</v>
      </c>
      <c r="GB130">
        <v>3499431</v>
      </c>
      <c r="GC130">
        <v>40376242</v>
      </c>
      <c r="GD130">
        <v>8780133</v>
      </c>
      <c r="GE130">
        <v>71926780</v>
      </c>
      <c r="GF130">
        <v>14334780</v>
      </c>
      <c r="GG130">
        <v>24188860</v>
      </c>
      <c r="GH130">
        <v>16129989</v>
      </c>
      <c r="GI130">
        <v>36426900</v>
      </c>
      <c r="GJ130" t="s">
        <v>5378</v>
      </c>
      <c r="GK130">
        <v>24820320</v>
      </c>
      <c r="GL130">
        <v>7254423</v>
      </c>
      <c r="GM130">
        <v>6193143</v>
      </c>
      <c r="GN130">
        <v>80874336</v>
      </c>
      <c r="GO130">
        <v>4616597</v>
      </c>
      <c r="GP130">
        <v>9296598</v>
      </c>
      <c r="GQ130">
        <v>12072972</v>
      </c>
      <c r="GR130">
        <v>14777530</v>
      </c>
      <c r="GS130">
        <v>4413276</v>
      </c>
      <c r="GT130">
        <v>4204207</v>
      </c>
      <c r="GU130">
        <v>43810633</v>
      </c>
      <c r="GV130">
        <v>14720499</v>
      </c>
      <c r="GW130">
        <v>47391510</v>
      </c>
      <c r="GX130">
        <v>4315329</v>
      </c>
      <c r="GY130">
        <v>9003008</v>
      </c>
      <c r="GZ130">
        <v>241923880</v>
      </c>
      <c r="HA130">
        <v>7975890</v>
      </c>
      <c r="HB130">
        <v>2213985</v>
      </c>
      <c r="HC130">
        <v>6340110</v>
      </c>
      <c r="HD130">
        <v>61443668</v>
      </c>
      <c r="HE130">
        <v>3895382</v>
      </c>
      <c r="HF130">
        <v>2005916</v>
      </c>
      <c r="HG130">
        <v>8019368</v>
      </c>
      <c r="HH130">
        <v>11358960</v>
      </c>
      <c r="HI130">
        <v>63511717</v>
      </c>
      <c r="HJ130">
        <v>19087608</v>
      </c>
      <c r="HK130">
        <v>5281290</v>
      </c>
      <c r="HL130">
        <v>30268342</v>
      </c>
      <c r="HM130">
        <v>3913630</v>
      </c>
      <c r="HN130">
        <v>41343280</v>
      </c>
      <c r="HO130">
        <v>3117948</v>
      </c>
      <c r="HP130">
        <v>22449519</v>
      </c>
      <c r="HQ130">
        <v>4913430</v>
      </c>
      <c r="HR130">
        <v>13424120</v>
      </c>
      <c r="HS130" t="s">
        <v>5378</v>
      </c>
      <c r="HT130">
        <v>163078157</v>
      </c>
      <c r="HU130">
        <v>13837962</v>
      </c>
      <c r="HV130" t="s">
        <v>5378</v>
      </c>
      <c r="HW130">
        <v>79735166</v>
      </c>
      <c r="HX130">
        <v>1789103</v>
      </c>
      <c r="HY130">
        <v>157313800</v>
      </c>
      <c r="HZ130">
        <v>20946302</v>
      </c>
      <c r="IA130">
        <v>27565680</v>
      </c>
      <c r="IB130">
        <v>13916394</v>
      </c>
      <c r="IC130">
        <v>11172821</v>
      </c>
      <c r="ID130">
        <v>1492661</v>
      </c>
      <c r="IE130">
        <v>12722851</v>
      </c>
      <c r="IF130">
        <v>103286730</v>
      </c>
      <c r="IG130">
        <v>140290120</v>
      </c>
      <c r="IH130">
        <v>99947356</v>
      </c>
      <c r="II130">
        <v>18907669</v>
      </c>
      <c r="IJ130">
        <v>10011085</v>
      </c>
      <c r="IK130">
        <v>51424771</v>
      </c>
      <c r="IL130">
        <v>31938720</v>
      </c>
      <c r="IM130">
        <v>3418512</v>
      </c>
      <c r="IN130">
        <v>13483299</v>
      </c>
      <c r="IO130">
        <v>31303757</v>
      </c>
      <c r="IP130">
        <v>16700370</v>
      </c>
      <c r="IQ130">
        <v>9213596</v>
      </c>
      <c r="IR130" t="s">
        <v>5378</v>
      </c>
      <c r="IS130">
        <v>13161888</v>
      </c>
      <c r="IT130">
        <v>16095040</v>
      </c>
      <c r="IU130">
        <v>2872850</v>
      </c>
      <c r="IV130">
        <v>3680444</v>
      </c>
      <c r="IW130">
        <v>79777880</v>
      </c>
      <c r="IX130">
        <v>4077753</v>
      </c>
      <c r="IY130">
        <v>4037617</v>
      </c>
      <c r="IZ130">
        <v>3458901</v>
      </c>
      <c r="JA130">
        <v>4292314</v>
      </c>
      <c r="JB130">
        <v>2935670</v>
      </c>
      <c r="JC130">
        <v>5242605</v>
      </c>
      <c r="JD130">
        <v>51806765</v>
      </c>
      <c r="JE130">
        <v>7467485</v>
      </c>
      <c r="JF130">
        <v>2906833</v>
      </c>
      <c r="JG130">
        <v>7267576</v>
      </c>
      <c r="JH130">
        <v>10161307</v>
      </c>
      <c r="JI130">
        <v>10147443</v>
      </c>
      <c r="JJ130">
        <v>24211566</v>
      </c>
      <c r="JK130">
        <v>8269041</v>
      </c>
      <c r="JL130">
        <v>111079130</v>
      </c>
      <c r="JM130">
        <v>113657814</v>
      </c>
      <c r="JN130">
        <v>20572760</v>
      </c>
      <c r="JO130">
        <v>1110739</v>
      </c>
      <c r="JP130">
        <v>10499808</v>
      </c>
      <c r="JQ130">
        <v>9469023</v>
      </c>
      <c r="JR130">
        <v>10432224</v>
      </c>
      <c r="JS130">
        <v>8962987</v>
      </c>
      <c r="JT130">
        <v>1257290</v>
      </c>
      <c r="JU130">
        <v>2242328</v>
      </c>
      <c r="JV130">
        <v>29545084</v>
      </c>
      <c r="JW130">
        <v>2879980</v>
      </c>
      <c r="JX130">
        <v>3291912</v>
      </c>
      <c r="JY130">
        <v>28521245</v>
      </c>
      <c r="JZ130">
        <v>5421389</v>
      </c>
      <c r="KA130">
        <v>12576313</v>
      </c>
      <c r="KB130">
        <v>32247005</v>
      </c>
      <c r="KC130">
        <v>9701697</v>
      </c>
      <c r="KD130">
        <v>173667732</v>
      </c>
      <c r="KE130">
        <v>183182621</v>
      </c>
      <c r="KF130">
        <v>23246203</v>
      </c>
      <c r="KG130">
        <v>23859738</v>
      </c>
      <c r="KH130">
        <v>17165621</v>
      </c>
      <c r="KI130">
        <v>21002070</v>
      </c>
      <c r="KJ130">
        <v>9273788</v>
      </c>
      <c r="KK130">
        <v>3995570</v>
      </c>
      <c r="KL130">
        <v>17299139</v>
      </c>
      <c r="KM130">
        <v>10026475</v>
      </c>
      <c r="KN130">
        <v>2152131</v>
      </c>
      <c r="KO130">
        <v>2555771</v>
      </c>
      <c r="KP130">
        <v>37941920</v>
      </c>
      <c r="KQ130">
        <v>6518470</v>
      </c>
      <c r="KR130">
        <v>21666237</v>
      </c>
      <c r="KS130">
        <v>6671147</v>
      </c>
      <c r="KT130">
        <v>3528902</v>
      </c>
      <c r="KU130">
        <v>4829094</v>
      </c>
      <c r="KV130">
        <v>670419</v>
      </c>
      <c r="KW130">
        <v>6491940</v>
      </c>
      <c r="KX130">
        <v>26291300</v>
      </c>
      <c r="KY130">
        <v>45548494</v>
      </c>
      <c r="KZ130">
        <v>39215460</v>
      </c>
      <c r="LA130">
        <v>4231300</v>
      </c>
      <c r="LB130">
        <v>8253267</v>
      </c>
      <c r="LC130">
        <v>9302106</v>
      </c>
      <c r="LD130">
        <v>7129410</v>
      </c>
      <c r="LE130">
        <v>5703365</v>
      </c>
      <c r="LF130">
        <v>15304544</v>
      </c>
      <c r="LG130">
        <v>189617880</v>
      </c>
      <c r="LH130">
        <v>17514974</v>
      </c>
      <c r="LI130">
        <v>7137508</v>
      </c>
      <c r="LJ130">
        <v>1371960</v>
      </c>
      <c r="LK130" t="s">
        <v>5378</v>
      </c>
      <c r="LL130">
        <v>7830900</v>
      </c>
      <c r="LM130">
        <v>2536292</v>
      </c>
      <c r="LN130">
        <v>10146017</v>
      </c>
      <c r="LO130">
        <v>6751080</v>
      </c>
      <c r="LP130">
        <v>5160930</v>
      </c>
      <c r="LR130">
        <v>4171323</v>
      </c>
      <c r="LS130">
        <v>21509032</v>
      </c>
      <c r="LT130">
        <v>14461200</v>
      </c>
      <c r="LU130">
        <v>3305001</v>
      </c>
      <c r="LV130">
        <v>4077569</v>
      </c>
      <c r="LW130">
        <v>7111329</v>
      </c>
      <c r="LX130">
        <v>17296889</v>
      </c>
      <c r="LY130">
        <v>2116473</v>
      </c>
      <c r="LZ130">
        <v>4428858</v>
      </c>
      <c r="MA130">
        <v>2069858</v>
      </c>
      <c r="MB130">
        <v>8793655</v>
      </c>
      <c r="MC130" t="s">
        <v>5378</v>
      </c>
      <c r="MD130">
        <v>579241</v>
      </c>
      <c r="ME130">
        <v>1524019</v>
      </c>
      <c r="MG130">
        <v>4698346</v>
      </c>
      <c r="MH130">
        <v>701857</v>
      </c>
      <c r="MI130">
        <v>6412610</v>
      </c>
      <c r="MJ130">
        <v>9375492</v>
      </c>
      <c r="MK130">
        <v>847365</v>
      </c>
      <c r="ML130">
        <v>9631760</v>
      </c>
      <c r="MM130">
        <v>14197464</v>
      </c>
      <c r="MN130">
        <v>2003283</v>
      </c>
      <c r="MO130">
        <v>6608197</v>
      </c>
      <c r="MP130">
        <v>3559752</v>
      </c>
      <c r="MQ130">
        <v>29335687</v>
      </c>
      <c r="MS130">
        <v>10517518</v>
      </c>
      <c r="MT130">
        <v>10092953</v>
      </c>
      <c r="MU130">
        <v>37494212</v>
      </c>
      <c r="MW130">
        <v>11070006</v>
      </c>
      <c r="MX130">
        <v>4656579</v>
      </c>
      <c r="MY130">
        <v>105458388</v>
      </c>
      <c r="MZ130">
        <v>58767300</v>
      </c>
      <c r="NA130">
        <v>4425649</v>
      </c>
      <c r="NB130">
        <v>20850193</v>
      </c>
      <c r="NC130" t="s">
        <v>5378</v>
      </c>
      <c r="ND130" t="s">
        <v>5378</v>
      </c>
      <c r="NE130">
        <v>34013798</v>
      </c>
      <c r="NF130" t="s">
        <v>5378</v>
      </c>
      <c r="NG130" t="s">
        <v>5378</v>
      </c>
      <c r="NH130">
        <v>11123653</v>
      </c>
      <c r="NI130">
        <v>14514520</v>
      </c>
      <c r="NJ130">
        <v>6023156</v>
      </c>
      <c r="NK130" t="s">
        <v>5378</v>
      </c>
      <c r="NL130">
        <v>5350621</v>
      </c>
      <c r="NN130">
        <v>33459247</v>
      </c>
      <c r="NO130" t="s">
        <v>5378</v>
      </c>
      <c r="NQ130">
        <v>7811115</v>
      </c>
      <c r="NR130">
        <v>2462939</v>
      </c>
      <c r="NS130">
        <v>10892344</v>
      </c>
      <c r="NT130">
        <v>3752355</v>
      </c>
      <c r="NU130">
        <v>3922400</v>
      </c>
      <c r="NX130">
        <v>10474020</v>
      </c>
      <c r="NZ130" t="s">
        <v>5378</v>
      </c>
      <c r="OB130">
        <v>1091873</v>
      </c>
      <c r="OC130">
        <v>15695285</v>
      </c>
      <c r="OD130">
        <v>8520763</v>
      </c>
      <c r="OF130">
        <v>55295050</v>
      </c>
      <c r="OG130">
        <v>6627224</v>
      </c>
      <c r="OH130">
        <v>6873330</v>
      </c>
      <c r="OI130" t="s">
        <v>5378</v>
      </c>
      <c r="OJ130" t="s">
        <v>5378</v>
      </c>
      <c r="OK130">
        <v>20587692</v>
      </c>
      <c r="OL130" t="s">
        <v>5378</v>
      </c>
      <c r="OM130">
        <v>23669488</v>
      </c>
      <c r="OO130" t="s">
        <v>5378</v>
      </c>
      <c r="OP130">
        <v>55081577</v>
      </c>
      <c r="OQ130">
        <v>17251625</v>
      </c>
      <c r="OR130" t="s">
        <v>5378</v>
      </c>
      <c r="OS130">
        <v>4487675</v>
      </c>
      <c r="OW130" t="s">
        <v>5378</v>
      </c>
      <c r="OX130" t="s">
        <v>5378</v>
      </c>
      <c r="OY130" t="s">
        <v>5378</v>
      </c>
      <c r="OZ130">
        <v>2597570</v>
      </c>
      <c r="PA130">
        <v>7873595</v>
      </c>
      <c r="PB130" t="s">
        <v>5378</v>
      </c>
      <c r="PC130">
        <v>5916101</v>
      </c>
      <c r="PD130">
        <v>24697440</v>
      </c>
      <c r="PE130" t="s">
        <v>5378</v>
      </c>
      <c r="PF130" t="s">
        <v>5378</v>
      </c>
      <c r="PG130">
        <v>19636327</v>
      </c>
      <c r="PH130">
        <v>5741320</v>
      </c>
      <c r="PI130">
        <v>6815824</v>
      </c>
      <c r="PJ130">
        <v>16419727</v>
      </c>
      <c r="PK130" t="s">
        <v>5378</v>
      </c>
      <c r="PL130">
        <v>2821142</v>
      </c>
      <c r="PM130" t="s">
        <v>5378</v>
      </c>
      <c r="PN130">
        <v>8734052</v>
      </c>
      <c r="PO130" t="s">
        <v>5378</v>
      </c>
      <c r="PP130">
        <v>1763018</v>
      </c>
      <c r="PQ130" t="s">
        <v>5378</v>
      </c>
      <c r="PR130">
        <v>9967121</v>
      </c>
      <c r="PS130" t="s">
        <v>5378</v>
      </c>
      <c r="PT130">
        <v>8841987</v>
      </c>
      <c r="PU130">
        <v>16929518</v>
      </c>
      <c r="PV130" t="s">
        <v>5378</v>
      </c>
      <c r="PW130" t="s">
        <v>5378</v>
      </c>
      <c r="PX130">
        <v>11862700</v>
      </c>
      <c r="PY130" t="s">
        <v>5378</v>
      </c>
      <c r="PZ130" t="s">
        <v>5378</v>
      </c>
      <c r="QA130" t="s">
        <v>5378</v>
      </c>
      <c r="QB130">
        <v>4364143</v>
      </c>
      <c r="QC130" t="s">
        <v>5378</v>
      </c>
      <c r="QD130" t="s">
        <v>5378</v>
      </c>
      <c r="QE130">
        <v>4437202</v>
      </c>
      <c r="QF130">
        <v>11557138</v>
      </c>
      <c r="QG130">
        <v>9207164</v>
      </c>
      <c r="QH130">
        <v>17547089</v>
      </c>
      <c r="QI130" t="s">
        <v>5378</v>
      </c>
      <c r="QJ130">
        <v>6963630</v>
      </c>
      <c r="QK130" t="s">
        <v>5378</v>
      </c>
      <c r="QL130" t="s">
        <v>5378</v>
      </c>
      <c r="QM130" t="s">
        <v>5378</v>
      </c>
      <c r="QN130" t="s">
        <v>5378</v>
      </c>
      <c r="QO130">
        <v>15200640</v>
      </c>
      <c r="QP130">
        <v>3592920</v>
      </c>
      <c r="QQ130" t="s">
        <v>5378</v>
      </c>
      <c r="QR130">
        <v>10693170</v>
      </c>
      <c r="QS130" t="s">
        <v>5378</v>
      </c>
      <c r="QU130">
        <v>9156519</v>
      </c>
      <c r="QX130">
        <v>5766632</v>
      </c>
      <c r="QY130">
        <v>5185511</v>
      </c>
      <c r="QZ130">
        <v>34793376</v>
      </c>
      <c r="RA130" t="s">
        <v>5378</v>
      </c>
      <c r="RC130" t="s">
        <v>5378</v>
      </c>
      <c r="RE130" t="s">
        <v>5378</v>
      </c>
      <c r="RF130">
        <v>1977929</v>
      </c>
      <c r="RG130">
        <v>2431988</v>
      </c>
      <c r="RH130">
        <v>21478122</v>
      </c>
      <c r="RI130">
        <v>12746916</v>
      </c>
      <c r="RJ130">
        <v>40700437</v>
      </c>
      <c r="RK130">
        <v>36568053</v>
      </c>
      <c r="RL130">
        <v>5003602</v>
      </c>
      <c r="RM130">
        <v>3751505</v>
      </c>
      <c r="RN130">
        <v>5625165</v>
      </c>
      <c r="RP130" t="s">
        <v>5378</v>
      </c>
      <c r="RQ130">
        <v>20239527</v>
      </c>
      <c r="RR130">
        <v>4845306</v>
      </c>
      <c r="RT130" t="s">
        <v>5378</v>
      </c>
      <c r="RU130" t="s">
        <v>5378</v>
      </c>
      <c r="RV130">
        <v>11200505</v>
      </c>
      <c r="RW130" t="s">
        <v>5378</v>
      </c>
      <c r="RY130">
        <v>7007719</v>
      </c>
      <c r="SC130">
        <v>92784106</v>
      </c>
      <c r="SD130">
        <v>7635897</v>
      </c>
      <c r="SF130">
        <v>6879886</v>
      </c>
      <c r="SG130">
        <v>4651873</v>
      </c>
      <c r="SH130">
        <v>29022553</v>
      </c>
      <c r="SI130">
        <v>4701222</v>
      </c>
      <c r="SJ130">
        <v>4460927</v>
      </c>
    </row>
    <row r="131" spans="1:504">
      <c r="A131" s="55">
        <v>40452</v>
      </c>
      <c r="B131">
        <v>81180000</v>
      </c>
      <c r="C131">
        <v>74116001</v>
      </c>
      <c r="D131">
        <v>9593056</v>
      </c>
      <c r="E131">
        <v>359732</v>
      </c>
      <c r="F131">
        <v>180220333</v>
      </c>
      <c r="G131">
        <v>5586940</v>
      </c>
      <c r="H131">
        <v>15448390</v>
      </c>
      <c r="I131">
        <v>4026877</v>
      </c>
      <c r="J131">
        <v>19445371</v>
      </c>
      <c r="K131">
        <v>2036530</v>
      </c>
      <c r="L131">
        <v>12071143</v>
      </c>
      <c r="M131">
        <v>16992040</v>
      </c>
      <c r="N131">
        <v>41624280</v>
      </c>
      <c r="O131">
        <v>51166800</v>
      </c>
      <c r="P131">
        <v>25846087</v>
      </c>
      <c r="Q131" t="s">
        <v>5378</v>
      </c>
      <c r="R131">
        <v>17299441</v>
      </c>
      <c r="S131">
        <v>26502970</v>
      </c>
      <c r="T131">
        <v>8093487</v>
      </c>
      <c r="U131">
        <v>11250258</v>
      </c>
      <c r="V131">
        <v>13141132</v>
      </c>
      <c r="W131">
        <v>60999687</v>
      </c>
      <c r="X131">
        <v>4772060</v>
      </c>
      <c r="Y131" t="s">
        <v>5378</v>
      </c>
      <c r="Z131">
        <v>18658372</v>
      </c>
      <c r="AA131">
        <v>5109112</v>
      </c>
      <c r="AB131">
        <v>19221120</v>
      </c>
      <c r="AC131">
        <v>4508502</v>
      </c>
      <c r="AD131">
        <v>6776876</v>
      </c>
      <c r="AE131">
        <v>8671400</v>
      </c>
      <c r="AF131">
        <v>22769760</v>
      </c>
      <c r="AG131">
        <v>12295717</v>
      </c>
      <c r="AH131">
        <v>4462295</v>
      </c>
      <c r="AI131">
        <v>5857689</v>
      </c>
      <c r="AJ131">
        <v>198516054</v>
      </c>
      <c r="AK131">
        <v>29396722</v>
      </c>
      <c r="AL131">
        <v>19424095</v>
      </c>
      <c r="AM131">
        <v>6307843</v>
      </c>
      <c r="AN131">
        <v>101188427</v>
      </c>
      <c r="AO131">
        <v>3860850</v>
      </c>
      <c r="AP131">
        <v>14361166</v>
      </c>
      <c r="AQ131">
        <v>2892497</v>
      </c>
      <c r="AR131">
        <v>23004450</v>
      </c>
      <c r="AS131">
        <v>11285007</v>
      </c>
      <c r="AT131">
        <v>47983009</v>
      </c>
      <c r="AU131">
        <v>4473186</v>
      </c>
      <c r="AV131">
        <v>8127218</v>
      </c>
      <c r="AW131">
        <v>11512305</v>
      </c>
      <c r="AX131">
        <v>13315389</v>
      </c>
      <c r="AY131" t="s">
        <v>5378</v>
      </c>
      <c r="AZ131">
        <v>4903032</v>
      </c>
      <c r="BA131">
        <v>44989520</v>
      </c>
      <c r="BB131">
        <v>5925060</v>
      </c>
      <c r="BC131">
        <v>9667941</v>
      </c>
      <c r="BD131">
        <v>1379135</v>
      </c>
      <c r="BE131">
        <v>12595200</v>
      </c>
      <c r="BF131">
        <v>29205140</v>
      </c>
      <c r="BG131">
        <v>5643294</v>
      </c>
      <c r="BH131">
        <v>9265565</v>
      </c>
      <c r="BI131">
        <v>10231562</v>
      </c>
      <c r="BJ131">
        <v>4214486</v>
      </c>
      <c r="BK131">
        <v>23927800</v>
      </c>
      <c r="BL131">
        <v>3936698</v>
      </c>
      <c r="BM131" t="s">
        <v>5378</v>
      </c>
      <c r="BN131">
        <v>4447196</v>
      </c>
      <c r="BO131">
        <v>4922657</v>
      </c>
      <c r="BP131">
        <v>13653684</v>
      </c>
      <c r="BQ131">
        <v>59832135</v>
      </c>
      <c r="BR131">
        <v>165874676</v>
      </c>
      <c r="BS131">
        <v>4914554</v>
      </c>
      <c r="BT131">
        <v>5133780</v>
      </c>
      <c r="BU131">
        <v>4274241</v>
      </c>
      <c r="BV131">
        <v>114400650</v>
      </c>
      <c r="BW131">
        <v>8781018</v>
      </c>
      <c r="BX131">
        <v>150744840</v>
      </c>
      <c r="BY131">
        <v>3150960</v>
      </c>
      <c r="BZ131">
        <v>39771132</v>
      </c>
      <c r="CA131">
        <v>15241026</v>
      </c>
      <c r="CB131">
        <v>844106</v>
      </c>
      <c r="CC131">
        <v>7456863</v>
      </c>
      <c r="CD131">
        <v>4830236</v>
      </c>
      <c r="CE131">
        <v>9986449</v>
      </c>
      <c r="CF131">
        <v>14455422</v>
      </c>
      <c r="CG131">
        <v>4642560</v>
      </c>
      <c r="CH131">
        <v>2581877</v>
      </c>
      <c r="CI131">
        <v>30158520</v>
      </c>
      <c r="CJ131">
        <v>4054325</v>
      </c>
      <c r="CK131">
        <v>21528957</v>
      </c>
      <c r="CL131">
        <v>3803561</v>
      </c>
      <c r="CM131">
        <v>30960501</v>
      </c>
      <c r="CN131">
        <v>6125052</v>
      </c>
      <c r="CO131">
        <v>22275836</v>
      </c>
      <c r="CP131">
        <v>42333818</v>
      </c>
      <c r="CQ131">
        <v>35062081</v>
      </c>
      <c r="CR131" t="s">
        <v>5378</v>
      </c>
      <c r="CS131">
        <v>11457282</v>
      </c>
      <c r="CT131">
        <v>1195694</v>
      </c>
      <c r="CU131">
        <v>71152719</v>
      </c>
      <c r="CV131">
        <v>6919925</v>
      </c>
      <c r="CW131">
        <v>10900234</v>
      </c>
      <c r="CX131">
        <v>13075900</v>
      </c>
      <c r="CY131">
        <v>7678495</v>
      </c>
      <c r="CZ131">
        <v>6530868</v>
      </c>
      <c r="DA131">
        <v>36115269</v>
      </c>
      <c r="DB131">
        <v>134535965</v>
      </c>
      <c r="DC131">
        <v>137446045</v>
      </c>
      <c r="DD131">
        <v>5942084</v>
      </c>
      <c r="DE131">
        <v>2206378</v>
      </c>
      <c r="DF131">
        <v>8713997</v>
      </c>
      <c r="DG131">
        <v>11723293</v>
      </c>
      <c r="DH131">
        <v>2987761</v>
      </c>
      <c r="DI131">
        <v>5398635</v>
      </c>
      <c r="DK131">
        <v>43031333</v>
      </c>
      <c r="DL131">
        <v>2813120</v>
      </c>
      <c r="DM131">
        <v>3577920</v>
      </c>
      <c r="DN131">
        <v>12660570</v>
      </c>
      <c r="DO131">
        <v>23225209</v>
      </c>
      <c r="DP131">
        <v>4364560</v>
      </c>
      <c r="DQ131">
        <v>15075747</v>
      </c>
      <c r="DR131">
        <v>6688021</v>
      </c>
      <c r="DS131">
        <v>15956300</v>
      </c>
      <c r="DT131">
        <v>11577808</v>
      </c>
      <c r="DU131">
        <v>364064480</v>
      </c>
      <c r="DV131">
        <v>5711004</v>
      </c>
      <c r="DW131">
        <v>21880591</v>
      </c>
      <c r="DX131">
        <v>4315223</v>
      </c>
      <c r="DY131">
        <v>3929054</v>
      </c>
      <c r="DZ131">
        <v>8832574</v>
      </c>
      <c r="EA131">
        <v>11689281</v>
      </c>
      <c r="EB131">
        <v>10420115</v>
      </c>
      <c r="EC131">
        <v>8602464</v>
      </c>
      <c r="ED131">
        <v>24911893</v>
      </c>
      <c r="EE131">
        <v>56742525</v>
      </c>
      <c r="EF131">
        <v>3152272</v>
      </c>
      <c r="EG131">
        <v>26400832</v>
      </c>
      <c r="EH131">
        <v>23364835</v>
      </c>
      <c r="EI131">
        <v>8093046</v>
      </c>
      <c r="EJ131">
        <v>29064408</v>
      </c>
      <c r="EK131">
        <v>3186825</v>
      </c>
      <c r="EL131">
        <v>19072980</v>
      </c>
      <c r="EM131">
        <v>9063758</v>
      </c>
      <c r="EN131">
        <v>9581768</v>
      </c>
      <c r="EO131">
        <v>37155300</v>
      </c>
      <c r="EP131">
        <v>85346375</v>
      </c>
      <c r="EQ131">
        <v>6483292</v>
      </c>
      <c r="ER131">
        <v>5644164</v>
      </c>
      <c r="ES131">
        <v>10704475</v>
      </c>
      <c r="ET131">
        <v>10459007</v>
      </c>
      <c r="EU131">
        <v>19396956</v>
      </c>
      <c r="EV131">
        <v>4879443</v>
      </c>
      <c r="EW131">
        <v>56902380</v>
      </c>
      <c r="EX131">
        <v>6816634</v>
      </c>
      <c r="EY131">
        <v>6681000</v>
      </c>
      <c r="EZ131">
        <v>9220936</v>
      </c>
      <c r="FA131">
        <v>4958014</v>
      </c>
      <c r="FB131">
        <v>5931005</v>
      </c>
      <c r="FC131">
        <v>16128073</v>
      </c>
      <c r="FD131">
        <v>3210566</v>
      </c>
      <c r="FE131">
        <v>26579546</v>
      </c>
      <c r="FF131">
        <v>15473347</v>
      </c>
      <c r="FG131">
        <v>3967067</v>
      </c>
      <c r="FH131">
        <v>115896330</v>
      </c>
      <c r="FI131">
        <v>4458894</v>
      </c>
      <c r="FJ131">
        <v>11921232</v>
      </c>
      <c r="FK131">
        <v>5194242</v>
      </c>
      <c r="FL131">
        <v>2489460</v>
      </c>
      <c r="FM131">
        <v>2041525</v>
      </c>
      <c r="FN131">
        <v>169351299</v>
      </c>
      <c r="FO131">
        <v>11776116</v>
      </c>
      <c r="FP131">
        <v>6493182</v>
      </c>
      <c r="FQ131">
        <v>33877065</v>
      </c>
      <c r="FR131">
        <v>18675072</v>
      </c>
      <c r="FS131">
        <v>7793378</v>
      </c>
      <c r="FT131">
        <v>7331880</v>
      </c>
      <c r="FU131">
        <v>25650976</v>
      </c>
      <c r="FV131">
        <v>25007252</v>
      </c>
      <c r="FW131" t="s">
        <v>5378</v>
      </c>
      <c r="FX131">
        <v>6521484</v>
      </c>
      <c r="FY131">
        <v>1598897</v>
      </c>
      <c r="FZ131">
        <v>2643645</v>
      </c>
      <c r="GA131">
        <v>8779689</v>
      </c>
      <c r="GB131">
        <v>3499431</v>
      </c>
      <c r="GC131">
        <v>40376242</v>
      </c>
      <c r="GD131">
        <v>8780133</v>
      </c>
      <c r="GE131">
        <v>71926780</v>
      </c>
      <c r="GF131">
        <v>14334780</v>
      </c>
      <c r="GG131">
        <v>24188860</v>
      </c>
      <c r="GH131">
        <v>16129989</v>
      </c>
      <c r="GI131">
        <v>36426900</v>
      </c>
      <c r="GJ131" t="s">
        <v>5378</v>
      </c>
      <c r="GK131">
        <v>24820320</v>
      </c>
      <c r="GL131">
        <v>7254423</v>
      </c>
      <c r="GM131">
        <v>6193143</v>
      </c>
      <c r="GN131">
        <v>80874336</v>
      </c>
      <c r="GO131">
        <v>4616597</v>
      </c>
      <c r="GP131">
        <v>9296598</v>
      </c>
      <c r="GQ131">
        <v>12072972</v>
      </c>
      <c r="GR131">
        <v>14777530</v>
      </c>
      <c r="GS131">
        <v>4413276</v>
      </c>
      <c r="GT131">
        <v>4204207</v>
      </c>
      <c r="GU131">
        <v>43810633</v>
      </c>
      <c r="GV131">
        <v>14720499</v>
      </c>
      <c r="GW131">
        <v>47391510</v>
      </c>
      <c r="GX131">
        <v>4315329</v>
      </c>
      <c r="GY131">
        <v>9003008</v>
      </c>
      <c r="GZ131">
        <v>241923880</v>
      </c>
      <c r="HA131">
        <v>7975890</v>
      </c>
      <c r="HB131">
        <v>2213985</v>
      </c>
      <c r="HC131">
        <v>6340110</v>
      </c>
      <c r="HD131">
        <v>61443668</v>
      </c>
      <c r="HE131">
        <v>3895382</v>
      </c>
      <c r="HF131">
        <v>2005916</v>
      </c>
      <c r="HG131">
        <v>8019368</v>
      </c>
      <c r="HH131">
        <v>11358960</v>
      </c>
      <c r="HI131">
        <v>63511717</v>
      </c>
      <c r="HJ131">
        <v>19087608</v>
      </c>
      <c r="HK131">
        <v>5281290</v>
      </c>
      <c r="HL131">
        <v>30268342</v>
      </c>
      <c r="HM131">
        <v>3913630</v>
      </c>
      <c r="HN131">
        <v>41343280</v>
      </c>
      <c r="HO131">
        <v>3117948</v>
      </c>
      <c r="HP131">
        <v>22449519</v>
      </c>
      <c r="HQ131">
        <v>4913430</v>
      </c>
      <c r="HR131">
        <v>13424120</v>
      </c>
      <c r="HS131" t="s">
        <v>5378</v>
      </c>
      <c r="HT131">
        <v>163078157</v>
      </c>
      <c r="HU131">
        <v>13837962</v>
      </c>
      <c r="HV131" t="s">
        <v>5378</v>
      </c>
      <c r="HW131">
        <v>79735166</v>
      </c>
      <c r="HX131">
        <v>1789103</v>
      </c>
      <c r="HY131">
        <v>157313800</v>
      </c>
      <c r="HZ131">
        <v>20946302</v>
      </c>
      <c r="IA131">
        <v>27565680</v>
      </c>
      <c r="IB131">
        <v>13916394</v>
      </c>
      <c r="IC131">
        <v>11172821</v>
      </c>
      <c r="ID131">
        <v>1492661</v>
      </c>
      <c r="IE131">
        <v>12722851</v>
      </c>
      <c r="IF131">
        <v>103286730</v>
      </c>
      <c r="IG131">
        <v>140290120</v>
      </c>
      <c r="IH131">
        <v>99947356</v>
      </c>
      <c r="II131">
        <v>18907669</v>
      </c>
      <c r="IJ131">
        <v>10011085</v>
      </c>
      <c r="IK131">
        <v>51424771</v>
      </c>
      <c r="IL131">
        <v>31938720</v>
      </c>
      <c r="IM131">
        <v>3418512</v>
      </c>
      <c r="IN131">
        <v>13483299</v>
      </c>
      <c r="IO131">
        <v>31303757</v>
      </c>
      <c r="IP131">
        <v>16700370</v>
      </c>
      <c r="IQ131">
        <v>9213596</v>
      </c>
      <c r="IR131" t="s">
        <v>5378</v>
      </c>
      <c r="IS131">
        <v>13161888</v>
      </c>
      <c r="IT131">
        <v>16095040</v>
      </c>
      <c r="IU131">
        <v>2872850</v>
      </c>
      <c r="IV131">
        <v>3680444</v>
      </c>
      <c r="IW131">
        <v>79777880</v>
      </c>
      <c r="IX131">
        <v>4077753</v>
      </c>
      <c r="IY131">
        <v>4037617</v>
      </c>
      <c r="IZ131">
        <v>3458901</v>
      </c>
      <c r="JA131">
        <v>4292314</v>
      </c>
      <c r="JB131">
        <v>2935670</v>
      </c>
      <c r="JC131">
        <v>5242605</v>
      </c>
      <c r="JD131">
        <v>51806765</v>
      </c>
      <c r="JE131">
        <v>7467485</v>
      </c>
      <c r="JF131">
        <v>2906833</v>
      </c>
      <c r="JG131">
        <v>7267576</v>
      </c>
      <c r="JH131">
        <v>10161307</v>
      </c>
      <c r="JI131">
        <v>10147443</v>
      </c>
      <c r="JJ131">
        <v>24211566</v>
      </c>
      <c r="JK131">
        <v>8269041</v>
      </c>
      <c r="JL131">
        <v>111079130</v>
      </c>
      <c r="JM131">
        <v>113657814</v>
      </c>
      <c r="JN131">
        <v>20572760</v>
      </c>
      <c r="JO131">
        <v>1110739</v>
      </c>
      <c r="JP131">
        <v>10499808</v>
      </c>
      <c r="JQ131">
        <v>9469023</v>
      </c>
      <c r="JR131">
        <v>10432224</v>
      </c>
      <c r="JS131">
        <v>8962987</v>
      </c>
      <c r="JT131">
        <v>1257290</v>
      </c>
      <c r="JU131">
        <v>2242328</v>
      </c>
      <c r="JV131">
        <v>29545084</v>
      </c>
      <c r="JW131">
        <v>2879980</v>
      </c>
      <c r="JX131">
        <v>3291912</v>
      </c>
      <c r="JY131">
        <v>28521245</v>
      </c>
      <c r="JZ131">
        <v>5421389</v>
      </c>
      <c r="KA131">
        <v>12576313</v>
      </c>
      <c r="KB131">
        <v>32247005</v>
      </c>
      <c r="KC131">
        <v>9701697</v>
      </c>
      <c r="KD131">
        <v>173667732</v>
      </c>
      <c r="KE131">
        <v>183182621</v>
      </c>
      <c r="KF131">
        <v>23246203</v>
      </c>
      <c r="KG131">
        <v>23859738</v>
      </c>
      <c r="KH131">
        <v>17165621</v>
      </c>
      <c r="KI131">
        <v>21002070</v>
      </c>
      <c r="KJ131">
        <v>9273788</v>
      </c>
      <c r="KK131">
        <v>3995570</v>
      </c>
      <c r="KL131">
        <v>17299139</v>
      </c>
      <c r="KM131">
        <v>10026475</v>
      </c>
      <c r="KN131">
        <v>2152131</v>
      </c>
      <c r="KO131">
        <v>2555771</v>
      </c>
      <c r="KP131">
        <v>37941920</v>
      </c>
      <c r="KQ131">
        <v>6518470</v>
      </c>
      <c r="KR131">
        <v>21666237</v>
      </c>
      <c r="KS131">
        <v>6671147</v>
      </c>
      <c r="KT131">
        <v>3528902</v>
      </c>
      <c r="KU131">
        <v>4829094</v>
      </c>
      <c r="KV131">
        <v>670419</v>
      </c>
      <c r="KW131">
        <v>6491940</v>
      </c>
      <c r="KX131">
        <v>26291300</v>
      </c>
      <c r="KY131">
        <v>45548494</v>
      </c>
      <c r="KZ131">
        <v>39215460</v>
      </c>
      <c r="LA131">
        <v>4231300</v>
      </c>
      <c r="LB131">
        <v>8253267</v>
      </c>
      <c r="LC131">
        <v>9302106</v>
      </c>
      <c r="LD131">
        <v>7129410</v>
      </c>
      <c r="LE131">
        <v>5703365</v>
      </c>
      <c r="LF131">
        <v>15304544</v>
      </c>
      <c r="LG131">
        <v>189617880</v>
      </c>
      <c r="LH131">
        <v>17514974</v>
      </c>
      <c r="LI131">
        <v>7137508</v>
      </c>
      <c r="LJ131">
        <v>1371960</v>
      </c>
      <c r="LK131" t="s">
        <v>5378</v>
      </c>
      <c r="LL131">
        <v>7830900</v>
      </c>
      <c r="LM131">
        <v>2536292</v>
      </c>
      <c r="LN131">
        <v>10146017</v>
      </c>
      <c r="LO131">
        <v>6751080</v>
      </c>
      <c r="LP131">
        <v>5160930</v>
      </c>
      <c r="LR131">
        <v>4171323</v>
      </c>
      <c r="LS131">
        <v>21509032</v>
      </c>
      <c r="LT131">
        <v>14461200</v>
      </c>
      <c r="LU131">
        <v>3305001</v>
      </c>
      <c r="LV131">
        <v>4077569</v>
      </c>
      <c r="LW131">
        <v>7111329</v>
      </c>
      <c r="LX131">
        <v>17296889</v>
      </c>
      <c r="LY131">
        <v>2116473</v>
      </c>
      <c r="LZ131">
        <v>4428858</v>
      </c>
      <c r="MA131">
        <v>2069858</v>
      </c>
      <c r="MB131">
        <v>8793655</v>
      </c>
      <c r="MC131" t="s">
        <v>5378</v>
      </c>
      <c r="MD131">
        <v>579241</v>
      </c>
      <c r="ME131">
        <v>1524019</v>
      </c>
      <c r="MG131">
        <v>4698346</v>
      </c>
      <c r="MH131">
        <v>701857</v>
      </c>
      <c r="MI131">
        <v>6412610</v>
      </c>
      <c r="MJ131">
        <v>9375492</v>
      </c>
      <c r="MK131">
        <v>847365</v>
      </c>
      <c r="ML131">
        <v>9631760</v>
      </c>
      <c r="MM131">
        <v>14197464</v>
      </c>
      <c r="MN131">
        <v>2003283</v>
      </c>
      <c r="MO131">
        <v>6608197</v>
      </c>
      <c r="MP131">
        <v>3559752</v>
      </c>
      <c r="MQ131">
        <v>29335687</v>
      </c>
      <c r="MS131">
        <v>10517518</v>
      </c>
      <c r="MT131">
        <v>10092953</v>
      </c>
      <c r="MU131">
        <v>37494212</v>
      </c>
      <c r="MW131">
        <v>11070006</v>
      </c>
      <c r="MX131">
        <v>4656579</v>
      </c>
      <c r="MY131">
        <v>105458388</v>
      </c>
      <c r="MZ131">
        <v>58767300</v>
      </c>
      <c r="NA131">
        <v>4425649</v>
      </c>
      <c r="NB131">
        <v>20850193</v>
      </c>
      <c r="NC131" t="s">
        <v>5378</v>
      </c>
      <c r="ND131" t="s">
        <v>5378</v>
      </c>
      <c r="NE131">
        <v>34013798</v>
      </c>
      <c r="NF131" t="s">
        <v>5378</v>
      </c>
      <c r="NG131" t="s">
        <v>5378</v>
      </c>
      <c r="NH131">
        <v>11123653</v>
      </c>
      <c r="NI131">
        <v>14514520</v>
      </c>
      <c r="NJ131">
        <v>6023156</v>
      </c>
      <c r="NK131" t="s">
        <v>5378</v>
      </c>
      <c r="NL131">
        <v>5350621</v>
      </c>
      <c r="NN131">
        <v>33459247</v>
      </c>
      <c r="NO131" t="s">
        <v>5378</v>
      </c>
      <c r="NQ131">
        <v>7811115</v>
      </c>
      <c r="NR131">
        <v>2462939</v>
      </c>
      <c r="NS131">
        <v>10892344</v>
      </c>
      <c r="NT131">
        <v>3752355</v>
      </c>
      <c r="NU131">
        <v>3922400</v>
      </c>
      <c r="NX131">
        <v>10474020</v>
      </c>
      <c r="NZ131" t="s">
        <v>5378</v>
      </c>
      <c r="OB131">
        <v>1091873</v>
      </c>
      <c r="OC131">
        <v>15695285</v>
      </c>
      <c r="OD131">
        <v>8520763</v>
      </c>
      <c r="OF131">
        <v>55295050</v>
      </c>
      <c r="OG131">
        <v>6627224</v>
      </c>
      <c r="OH131">
        <v>6873330</v>
      </c>
      <c r="OI131" t="s">
        <v>5378</v>
      </c>
      <c r="OJ131" t="s">
        <v>5378</v>
      </c>
      <c r="OK131">
        <v>20587692</v>
      </c>
      <c r="OL131" t="s">
        <v>5378</v>
      </c>
      <c r="OM131">
        <v>23669488</v>
      </c>
      <c r="OO131" t="s">
        <v>5378</v>
      </c>
      <c r="OP131">
        <v>55081577</v>
      </c>
      <c r="OQ131">
        <v>17251625</v>
      </c>
      <c r="OR131" t="s">
        <v>5378</v>
      </c>
      <c r="OS131">
        <v>4487675</v>
      </c>
      <c r="OW131" t="s">
        <v>5378</v>
      </c>
      <c r="OX131" t="s">
        <v>5378</v>
      </c>
      <c r="OY131" t="s">
        <v>5378</v>
      </c>
      <c r="OZ131">
        <v>2597570</v>
      </c>
      <c r="PA131">
        <v>7873595</v>
      </c>
      <c r="PB131" t="s">
        <v>5378</v>
      </c>
      <c r="PC131">
        <v>5916101</v>
      </c>
      <c r="PD131">
        <v>24697440</v>
      </c>
      <c r="PE131" t="s">
        <v>5378</v>
      </c>
      <c r="PF131" t="s">
        <v>5378</v>
      </c>
      <c r="PG131">
        <v>19636327</v>
      </c>
      <c r="PH131">
        <v>5741320</v>
      </c>
      <c r="PI131">
        <v>6815824</v>
      </c>
      <c r="PJ131">
        <v>16419727</v>
      </c>
      <c r="PK131" t="s">
        <v>5378</v>
      </c>
      <c r="PL131">
        <v>2821142</v>
      </c>
      <c r="PM131" t="s">
        <v>5378</v>
      </c>
      <c r="PN131">
        <v>8734052</v>
      </c>
      <c r="PO131" t="s">
        <v>5378</v>
      </c>
      <c r="PP131">
        <v>1763018</v>
      </c>
      <c r="PQ131" t="s">
        <v>5378</v>
      </c>
      <c r="PR131">
        <v>9967121</v>
      </c>
      <c r="PS131" t="s">
        <v>5378</v>
      </c>
      <c r="PT131">
        <v>8841987</v>
      </c>
      <c r="PU131">
        <v>16929518</v>
      </c>
      <c r="PV131" t="s">
        <v>5378</v>
      </c>
      <c r="PW131" t="s">
        <v>5378</v>
      </c>
      <c r="PX131">
        <v>11862700</v>
      </c>
      <c r="PY131" t="s">
        <v>5378</v>
      </c>
      <c r="PZ131" t="s">
        <v>5378</v>
      </c>
      <c r="QA131" t="s">
        <v>5378</v>
      </c>
      <c r="QB131">
        <v>4364143</v>
      </c>
      <c r="QC131" t="s">
        <v>5378</v>
      </c>
      <c r="QD131" t="s">
        <v>5378</v>
      </c>
      <c r="QE131">
        <v>4437202</v>
      </c>
      <c r="QF131">
        <v>11557138</v>
      </c>
      <c r="QG131">
        <v>9207164</v>
      </c>
      <c r="QH131">
        <v>17547089</v>
      </c>
      <c r="QI131" t="s">
        <v>5378</v>
      </c>
      <c r="QJ131">
        <v>6963630</v>
      </c>
      <c r="QK131" t="s">
        <v>5378</v>
      </c>
      <c r="QL131" t="s">
        <v>5378</v>
      </c>
      <c r="QM131" t="s">
        <v>5378</v>
      </c>
      <c r="QN131" t="s">
        <v>5378</v>
      </c>
      <c r="QO131">
        <v>15200640</v>
      </c>
      <c r="QP131">
        <v>3592920</v>
      </c>
      <c r="QQ131" t="s">
        <v>5378</v>
      </c>
      <c r="QR131">
        <v>10693170</v>
      </c>
      <c r="QS131" t="s">
        <v>5378</v>
      </c>
      <c r="QU131">
        <v>9156519</v>
      </c>
      <c r="QX131">
        <v>5766632</v>
      </c>
      <c r="QY131">
        <v>5185511</v>
      </c>
      <c r="QZ131">
        <v>34793376</v>
      </c>
      <c r="RA131" t="s">
        <v>5378</v>
      </c>
      <c r="RC131" t="s">
        <v>5378</v>
      </c>
      <c r="RE131" t="s">
        <v>5378</v>
      </c>
      <c r="RF131">
        <v>1977929</v>
      </c>
      <c r="RG131">
        <v>2431988</v>
      </c>
      <c r="RH131">
        <v>21478122</v>
      </c>
      <c r="RI131">
        <v>12746916</v>
      </c>
      <c r="RJ131">
        <v>40700437</v>
      </c>
      <c r="RK131">
        <v>36568053</v>
      </c>
      <c r="RL131">
        <v>5003602</v>
      </c>
      <c r="RM131">
        <v>3751505</v>
      </c>
      <c r="RN131">
        <v>5625165</v>
      </c>
      <c r="RP131" t="s">
        <v>5378</v>
      </c>
      <c r="RQ131">
        <v>20239527</v>
      </c>
      <c r="RR131">
        <v>4845306</v>
      </c>
      <c r="RT131" t="s">
        <v>5378</v>
      </c>
      <c r="RU131" t="s">
        <v>5378</v>
      </c>
      <c r="RV131">
        <v>11200505</v>
      </c>
      <c r="RW131" t="s">
        <v>5378</v>
      </c>
      <c r="RY131">
        <v>7007719</v>
      </c>
      <c r="SC131">
        <v>92784106</v>
      </c>
      <c r="SD131">
        <v>7635897</v>
      </c>
      <c r="SF131">
        <v>6879886</v>
      </c>
      <c r="SG131">
        <v>4651873</v>
      </c>
      <c r="SH131">
        <v>29022553</v>
      </c>
      <c r="SI131">
        <v>4701222</v>
      </c>
      <c r="SJ131">
        <v>4460927</v>
      </c>
    </row>
    <row r="132" spans="1:504">
      <c r="A132" s="55">
        <v>40483</v>
      </c>
      <c r="B132">
        <v>81180000</v>
      </c>
      <c r="C132">
        <v>74116001</v>
      </c>
      <c r="D132">
        <v>9593056</v>
      </c>
      <c r="E132">
        <v>359732</v>
      </c>
      <c r="F132">
        <v>180220333</v>
      </c>
      <c r="G132">
        <v>5586940</v>
      </c>
      <c r="H132">
        <v>15448390</v>
      </c>
      <c r="I132">
        <v>4026877</v>
      </c>
      <c r="J132">
        <v>19445371</v>
      </c>
      <c r="K132">
        <v>2036530</v>
      </c>
      <c r="L132">
        <v>12071143</v>
      </c>
      <c r="M132">
        <v>16992040</v>
      </c>
      <c r="N132">
        <v>41624280</v>
      </c>
      <c r="O132">
        <v>51166800</v>
      </c>
      <c r="P132">
        <v>25846087</v>
      </c>
      <c r="Q132" t="s">
        <v>5378</v>
      </c>
      <c r="R132">
        <v>17299441</v>
      </c>
      <c r="S132">
        <v>26502970</v>
      </c>
      <c r="T132">
        <v>8093487</v>
      </c>
      <c r="U132">
        <v>11250258</v>
      </c>
      <c r="V132">
        <v>13141132</v>
      </c>
      <c r="W132">
        <v>60999687</v>
      </c>
      <c r="X132">
        <v>4772060</v>
      </c>
      <c r="Y132" t="s">
        <v>5378</v>
      </c>
      <c r="Z132">
        <v>18658372</v>
      </c>
      <c r="AA132">
        <v>5109112</v>
      </c>
      <c r="AB132">
        <v>19221120</v>
      </c>
      <c r="AC132">
        <v>4508502</v>
      </c>
      <c r="AD132">
        <v>6776876</v>
      </c>
      <c r="AE132">
        <v>8671400</v>
      </c>
      <c r="AF132">
        <v>22769760</v>
      </c>
      <c r="AG132">
        <v>12295717</v>
      </c>
      <c r="AH132">
        <v>4462295</v>
      </c>
      <c r="AI132">
        <v>5857689</v>
      </c>
      <c r="AJ132">
        <v>198516054</v>
      </c>
      <c r="AK132">
        <v>29396722</v>
      </c>
      <c r="AL132">
        <v>19424095</v>
      </c>
      <c r="AM132">
        <v>6307843</v>
      </c>
      <c r="AN132">
        <v>101188427</v>
      </c>
      <c r="AO132">
        <v>3860850</v>
      </c>
      <c r="AP132">
        <v>14361166</v>
      </c>
      <c r="AQ132">
        <v>2892497</v>
      </c>
      <c r="AR132">
        <v>23004450</v>
      </c>
      <c r="AS132">
        <v>11285007</v>
      </c>
      <c r="AT132">
        <v>47983009</v>
      </c>
      <c r="AU132">
        <v>4473186</v>
      </c>
      <c r="AV132">
        <v>8127218</v>
      </c>
      <c r="AW132">
        <v>11512305</v>
      </c>
      <c r="AX132">
        <v>13315389</v>
      </c>
      <c r="AY132" t="s">
        <v>5378</v>
      </c>
      <c r="AZ132">
        <v>4903032</v>
      </c>
      <c r="BA132">
        <v>44989520</v>
      </c>
      <c r="BB132">
        <v>5925060</v>
      </c>
      <c r="BC132">
        <v>9667941</v>
      </c>
      <c r="BD132">
        <v>1379135</v>
      </c>
      <c r="BE132">
        <v>12595200</v>
      </c>
      <c r="BF132">
        <v>29205140</v>
      </c>
      <c r="BG132">
        <v>5643294</v>
      </c>
      <c r="BH132">
        <v>9265565</v>
      </c>
      <c r="BI132">
        <v>10231562</v>
      </c>
      <c r="BJ132">
        <v>4214486</v>
      </c>
      <c r="BK132">
        <v>23927800</v>
      </c>
      <c r="BL132">
        <v>3936698</v>
      </c>
      <c r="BM132" t="s">
        <v>5378</v>
      </c>
      <c r="BN132">
        <v>4447196</v>
      </c>
      <c r="BO132">
        <v>4922657</v>
      </c>
      <c r="BP132">
        <v>13653684</v>
      </c>
      <c r="BQ132">
        <v>59832135</v>
      </c>
      <c r="BR132">
        <v>165874676</v>
      </c>
      <c r="BS132">
        <v>4914554</v>
      </c>
      <c r="BT132">
        <v>5133780</v>
      </c>
      <c r="BU132">
        <v>4274241</v>
      </c>
      <c r="BV132">
        <v>114400650</v>
      </c>
      <c r="BW132">
        <v>8781018</v>
      </c>
      <c r="BX132">
        <v>150744840</v>
      </c>
      <c r="BY132">
        <v>3150960</v>
      </c>
      <c r="BZ132">
        <v>39771132</v>
      </c>
      <c r="CA132">
        <v>15241026</v>
      </c>
      <c r="CB132">
        <v>844106</v>
      </c>
      <c r="CC132">
        <v>7456863</v>
      </c>
      <c r="CD132">
        <v>4830236</v>
      </c>
      <c r="CE132">
        <v>9986449</v>
      </c>
      <c r="CF132">
        <v>14455422</v>
      </c>
      <c r="CG132">
        <v>4642560</v>
      </c>
      <c r="CH132">
        <v>2581877</v>
      </c>
      <c r="CI132">
        <v>30158520</v>
      </c>
      <c r="CJ132">
        <v>4054325</v>
      </c>
      <c r="CK132">
        <v>21528957</v>
      </c>
      <c r="CL132">
        <v>3803561</v>
      </c>
      <c r="CM132">
        <v>30960501</v>
      </c>
      <c r="CN132">
        <v>6125052</v>
      </c>
      <c r="CO132">
        <v>22275836</v>
      </c>
      <c r="CP132">
        <v>42333818</v>
      </c>
      <c r="CQ132">
        <v>35062081</v>
      </c>
      <c r="CR132" t="s">
        <v>5378</v>
      </c>
      <c r="CS132">
        <v>11457282</v>
      </c>
      <c r="CT132">
        <v>1195694</v>
      </c>
      <c r="CU132">
        <v>71152719</v>
      </c>
      <c r="CV132">
        <v>6919925</v>
      </c>
      <c r="CW132">
        <v>10900234</v>
      </c>
      <c r="CX132">
        <v>13075900</v>
      </c>
      <c r="CY132">
        <v>7678495</v>
      </c>
      <c r="CZ132">
        <v>6530868</v>
      </c>
      <c r="DA132">
        <v>36115269</v>
      </c>
      <c r="DB132">
        <v>134535965</v>
      </c>
      <c r="DC132">
        <v>137446045</v>
      </c>
      <c r="DD132">
        <v>5942084</v>
      </c>
      <c r="DE132">
        <v>2206378</v>
      </c>
      <c r="DF132">
        <v>8713997</v>
      </c>
      <c r="DG132">
        <v>11723293</v>
      </c>
      <c r="DH132">
        <v>2987761</v>
      </c>
      <c r="DI132">
        <v>5398635</v>
      </c>
      <c r="DK132">
        <v>43031333</v>
      </c>
      <c r="DL132">
        <v>2813120</v>
      </c>
      <c r="DM132">
        <v>3577920</v>
      </c>
      <c r="DN132">
        <v>12660570</v>
      </c>
      <c r="DO132">
        <v>23225209</v>
      </c>
      <c r="DP132">
        <v>4364560</v>
      </c>
      <c r="DQ132">
        <v>15075747</v>
      </c>
      <c r="DR132">
        <v>6688021</v>
      </c>
      <c r="DS132">
        <v>15956300</v>
      </c>
      <c r="DT132">
        <v>11577808</v>
      </c>
      <c r="DU132">
        <v>364064480</v>
      </c>
      <c r="DV132">
        <v>5711004</v>
      </c>
      <c r="DW132">
        <v>21880591</v>
      </c>
      <c r="DX132">
        <v>4315223</v>
      </c>
      <c r="DY132">
        <v>3929054</v>
      </c>
      <c r="DZ132">
        <v>8832574</v>
      </c>
      <c r="EA132">
        <v>11689281</v>
      </c>
      <c r="EB132">
        <v>10420115</v>
      </c>
      <c r="EC132">
        <v>8602464</v>
      </c>
      <c r="ED132">
        <v>24911893</v>
      </c>
      <c r="EE132">
        <v>56742525</v>
      </c>
      <c r="EF132">
        <v>3152272</v>
      </c>
      <c r="EG132">
        <v>26400832</v>
      </c>
      <c r="EH132">
        <v>23364835</v>
      </c>
      <c r="EI132">
        <v>8093046</v>
      </c>
      <c r="EJ132">
        <v>29064408</v>
      </c>
      <c r="EK132">
        <v>3186825</v>
      </c>
      <c r="EL132">
        <v>19072980</v>
      </c>
      <c r="EM132">
        <v>9063758</v>
      </c>
      <c r="EN132">
        <v>9581768</v>
      </c>
      <c r="EO132">
        <v>37155300</v>
      </c>
      <c r="EP132">
        <v>85346375</v>
      </c>
      <c r="EQ132">
        <v>6483292</v>
      </c>
      <c r="ER132">
        <v>5644164</v>
      </c>
      <c r="ES132">
        <v>10704475</v>
      </c>
      <c r="ET132">
        <v>10459007</v>
      </c>
      <c r="EU132">
        <v>19396956</v>
      </c>
      <c r="EV132">
        <v>4879443</v>
      </c>
      <c r="EW132">
        <v>56902380</v>
      </c>
      <c r="EX132">
        <v>6816634</v>
      </c>
      <c r="EY132">
        <v>6681000</v>
      </c>
      <c r="EZ132">
        <v>9220936</v>
      </c>
      <c r="FA132">
        <v>4958014</v>
      </c>
      <c r="FB132">
        <v>5931005</v>
      </c>
      <c r="FC132">
        <v>16128073</v>
      </c>
      <c r="FD132">
        <v>3210566</v>
      </c>
      <c r="FE132">
        <v>26579546</v>
      </c>
      <c r="FF132">
        <v>15473347</v>
      </c>
      <c r="FG132">
        <v>3967067</v>
      </c>
      <c r="FH132">
        <v>115896330</v>
      </c>
      <c r="FI132">
        <v>4458894</v>
      </c>
      <c r="FJ132">
        <v>11921232</v>
      </c>
      <c r="FK132">
        <v>5194242</v>
      </c>
      <c r="FL132">
        <v>2489460</v>
      </c>
      <c r="FM132">
        <v>2041525</v>
      </c>
      <c r="FN132">
        <v>169351299</v>
      </c>
      <c r="FO132">
        <v>11776116</v>
      </c>
      <c r="FP132">
        <v>6493182</v>
      </c>
      <c r="FQ132">
        <v>33877065</v>
      </c>
      <c r="FR132">
        <v>18675072</v>
      </c>
      <c r="FS132">
        <v>7793378</v>
      </c>
      <c r="FT132">
        <v>7331880</v>
      </c>
      <c r="FU132">
        <v>25650976</v>
      </c>
      <c r="FV132">
        <v>25007252</v>
      </c>
      <c r="FW132" t="s">
        <v>5378</v>
      </c>
      <c r="FX132">
        <v>6521484</v>
      </c>
      <c r="FY132">
        <v>1598897</v>
      </c>
      <c r="FZ132">
        <v>2643645</v>
      </c>
      <c r="GA132">
        <v>8779689</v>
      </c>
      <c r="GB132">
        <v>3499431</v>
      </c>
      <c r="GC132">
        <v>40376242</v>
      </c>
      <c r="GD132">
        <v>8780133</v>
      </c>
      <c r="GE132">
        <v>71926780</v>
      </c>
      <c r="GF132">
        <v>14334780</v>
      </c>
      <c r="GG132">
        <v>24188860</v>
      </c>
      <c r="GH132">
        <v>16129989</v>
      </c>
      <c r="GI132">
        <v>36426900</v>
      </c>
      <c r="GJ132" t="s">
        <v>5378</v>
      </c>
      <c r="GK132">
        <v>24820320</v>
      </c>
      <c r="GL132">
        <v>7254423</v>
      </c>
      <c r="GM132">
        <v>6193143</v>
      </c>
      <c r="GN132">
        <v>80874336</v>
      </c>
      <c r="GO132">
        <v>4616597</v>
      </c>
      <c r="GP132">
        <v>9296598</v>
      </c>
      <c r="GQ132">
        <v>12072972</v>
      </c>
      <c r="GR132">
        <v>14777530</v>
      </c>
      <c r="GS132">
        <v>4413276</v>
      </c>
      <c r="GT132">
        <v>4204207</v>
      </c>
      <c r="GU132">
        <v>43810633</v>
      </c>
      <c r="GV132">
        <v>14720499</v>
      </c>
      <c r="GW132">
        <v>47391510</v>
      </c>
      <c r="GX132">
        <v>4315329</v>
      </c>
      <c r="GY132">
        <v>9003008</v>
      </c>
      <c r="GZ132">
        <v>241923880</v>
      </c>
      <c r="HA132">
        <v>7975890</v>
      </c>
      <c r="HB132">
        <v>2213985</v>
      </c>
      <c r="HC132">
        <v>6340110</v>
      </c>
      <c r="HD132">
        <v>61443668</v>
      </c>
      <c r="HE132">
        <v>3895382</v>
      </c>
      <c r="HF132">
        <v>2005916</v>
      </c>
      <c r="HG132">
        <v>8019368</v>
      </c>
      <c r="HH132">
        <v>11358960</v>
      </c>
      <c r="HI132">
        <v>63511717</v>
      </c>
      <c r="HJ132">
        <v>19087608</v>
      </c>
      <c r="HK132">
        <v>5281290</v>
      </c>
      <c r="HL132">
        <v>30268342</v>
      </c>
      <c r="HM132">
        <v>3913630</v>
      </c>
      <c r="HN132">
        <v>41343280</v>
      </c>
      <c r="HO132">
        <v>3117948</v>
      </c>
      <c r="HP132">
        <v>22449519</v>
      </c>
      <c r="HQ132">
        <v>4913430</v>
      </c>
      <c r="HR132">
        <v>13424120</v>
      </c>
      <c r="HS132" t="s">
        <v>5378</v>
      </c>
      <c r="HT132">
        <v>163078157</v>
      </c>
      <c r="HU132">
        <v>13837962</v>
      </c>
      <c r="HV132" t="s">
        <v>5378</v>
      </c>
      <c r="HW132">
        <v>79735166</v>
      </c>
      <c r="HX132">
        <v>1789103</v>
      </c>
      <c r="HY132">
        <v>157313800</v>
      </c>
      <c r="HZ132">
        <v>20946302</v>
      </c>
      <c r="IA132">
        <v>27565680</v>
      </c>
      <c r="IB132">
        <v>13916394</v>
      </c>
      <c r="IC132">
        <v>11172821</v>
      </c>
      <c r="ID132">
        <v>1492661</v>
      </c>
      <c r="IE132">
        <v>12722851</v>
      </c>
      <c r="IF132">
        <v>103286730</v>
      </c>
      <c r="IG132">
        <v>140290120</v>
      </c>
      <c r="IH132">
        <v>99947356</v>
      </c>
      <c r="II132">
        <v>18907669</v>
      </c>
      <c r="IJ132">
        <v>10011085</v>
      </c>
      <c r="IK132">
        <v>51424771</v>
      </c>
      <c r="IL132">
        <v>31938720</v>
      </c>
      <c r="IM132">
        <v>3418512</v>
      </c>
      <c r="IN132">
        <v>13483299</v>
      </c>
      <c r="IO132">
        <v>31303757</v>
      </c>
      <c r="IP132">
        <v>16700370</v>
      </c>
      <c r="IQ132">
        <v>9213596</v>
      </c>
      <c r="IR132" t="s">
        <v>5378</v>
      </c>
      <c r="IS132">
        <v>13161888</v>
      </c>
      <c r="IT132">
        <v>16095040</v>
      </c>
      <c r="IU132">
        <v>2872850</v>
      </c>
      <c r="IV132">
        <v>3680444</v>
      </c>
      <c r="IW132">
        <v>79777880</v>
      </c>
      <c r="IX132">
        <v>4077753</v>
      </c>
      <c r="IY132">
        <v>4037617</v>
      </c>
      <c r="IZ132">
        <v>3458901</v>
      </c>
      <c r="JA132">
        <v>4292314</v>
      </c>
      <c r="JB132">
        <v>2935670</v>
      </c>
      <c r="JC132">
        <v>5242605</v>
      </c>
      <c r="JD132">
        <v>51806765</v>
      </c>
      <c r="JE132">
        <v>7467485</v>
      </c>
      <c r="JF132">
        <v>2906833</v>
      </c>
      <c r="JG132">
        <v>7267576</v>
      </c>
      <c r="JH132">
        <v>10161307</v>
      </c>
      <c r="JI132">
        <v>10147443</v>
      </c>
      <c r="JJ132">
        <v>24211566</v>
      </c>
      <c r="JK132">
        <v>8269041</v>
      </c>
      <c r="JL132">
        <v>111079130</v>
      </c>
      <c r="JM132">
        <v>113657814</v>
      </c>
      <c r="JN132">
        <v>20572760</v>
      </c>
      <c r="JO132">
        <v>1110739</v>
      </c>
      <c r="JP132">
        <v>10499808</v>
      </c>
      <c r="JQ132">
        <v>9469023</v>
      </c>
      <c r="JR132">
        <v>10432224</v>
      </c>
      <c r="JS132">
        <v>8962987</v>
      </c>
      <c r="JT132">
        <v>1257290</v>
      </c>
      <c r="JU132">
        <v>2242328</v>
      </c>
      <c r="JV132">
        <v>29545084</v>
      </c>
      <c r="JW132">
        <v>2879980</v>
      </c>
      <c r="JX132">
        <v>3291912</v>
      </c>
      <c r="JY132">
        <v>28521245</v>
      </c>
      <c r="JZ132">
        <v>5421389</v>
      </c>
      <c r="KA132">
        <v>12576313</v>
      </c>
      <c r="KB132">
        <v>32247005</v>
      </c>
      <c r="KC132">
        <v>9701697</v>
      </c>
      <c r="KD132">
        <v>173667732</v>
      </c>
      <c r="KE132">
        <v>183182621</v>
      </c>
      <c r="KF132">
        <v>23246203</v>
      </c>
      <c r="KG132">
        <v>23859738</v>
      </c>
      <c r="KH132">
        <v>17165621</v>
      </c>
      <c r="KI132">
        <v>21002070</v>
      </c>
      <c r="KJ132">
        <v>9273788</v>
      </c>
      <c r="KK132">
        <v>3995570</v>
      </c>
      <c r="KL132">
        <v>17299139</v>
      </c>
      <c r="KM132">
        <v>10026475</v>
      </c>
      <c r="KN132">
        <v>2152131</v>
      </c>
      <c r="KO132">
        <v>2555771</v>
      </c>
      <c r="KP132">
        <v>37941920</v>
      </c>
      <c r="KQ132">
        <v>6518470</v>
      </c>
      <c r="KR132">
        <v>21666237</v>
      </c>
      <c r="KS132">
        <v>6671147</v>
      </c>
      <c r="KT132">
        <v>3528902</v>
      </c>
      <c r="KU132">
        <v>4829094</v>
      </c>
      <c r="KV132">
        <v>670419</v>
      </c>
      <c r="KW132">
        <v>6491940</v>
      </c>
      <c r="KX132">
        <v>26291300</v>
      </c>
      <c r="KY132">
        <v>45548494</v>
      </c>
      <c r="KZ132">
        <v>39215460</v>
      </c>
      <c r="LA132">
        <v>4231300</v>
      </c>
      <c r="LB132">
        <v>8253267</v>
      </c>
      <c r="LC132">
        <v>9302106</v>
      </c>
      <c r="LD132">
        <v>7129410</v>
      </c>
      <c r="LE132">
        <v>5703365</v>
      </c>
      <c r="LF132">
        <v>15304544</v>
      </c>
      <c r="LG132">
        <v>189617880</v>
      </c>
      <c r="LH132">
        <v>17514974</v>
      </c>
      <c r="LI132">
        <v>7137508</v>
      </c>
      <c r="LJ132">
        <v>1371960</v>
      </c>
      <c r="LK132" t="s">
        <v>5378</v>
      </c>
      <c r="LL132">
        <v>7830900</v>
      </c>
      <c r="LM132">
        <v>2536292</v>
      </c>
      <c r="LN132">
        <v>10146017</v>
      </c>
      <c r="LO132">
        <v>6751080</v>
      </c>
      <c r="LP132">
        <v>5160930</v>
      </c>
      <c r="LR132">
        <v>4171323</v>
      </c>
      <c r="LS132">
        <v>21509032</v>
      </c>
      <c r="LT132">
        <v>14461200</v>
      </c>
      <c r="LU132">
        <v>3305001</v>
      </c>
      <c r="LV132">
        <v>4077569</v>
      </c>
      <c r="LW132">
        <v>7111329</v>
      </c>
      <c r="LX132">
        <v>17296889</v>
      </c>
      <c r="LY132">
        <v>2116473</v>
      </c>
      <c r="LZ132">
        <v>4428858</v>
      </c>
      <c r="MA132">
        <v>2069858</v>
      </c>
      <c r="MB132">
        <v>8793655</v>
      </c>
      <c r="MC132" t="s">
        <v>5378</v>
      </c>
      <c r="MD132">
        <v>579241</v>
      </c>
      <c r="ME132">
        <v>1524019</v>
      </c>
      <c r="MG132">
        <v>4698346</v>
      </c>
      <c r="MH132">
        <v>701857</v>
      </c>
      <c r="MI132">
        <v>6412610</v>
      </c>
      <c r="MJ132">
        <v>9375492</v>
      </c>
      <c r="MK132">
        <v>847365</v>
      </c>
      <c r="ML132">
        <v>9631760</v>
      </c>
      <c r="MM132">
        <v>14197464</v>
      </c>
      <c r="MN132">
        <v>2003283</v>
      </c>
      <c r="MO132">
        <v>6608197</v>
      </c>
      <c r="MP132">
        <v>3559752</v>
      </c>
      <c r="MQ132">
        <v>29335687</v>
      </c>
      <c r="MS132">
        <v>10517518</v>
      </c>
      <c r="MT132">
        <v>10092953</v>
      </c>
      <c r="MU132">
        <v>37494212</v>
      </c>
      <c r="MW132">
        <v>11070006</v>
      </c>
      <c r="MX132">
        <v>4656579</v>
      </c>
      <c r="MY132">
        <v>105458388</v>
      </c>
      <c r="MZ132">
        <v>58767300</v>
      </c>
      <c r="NA132">
        <v>4425649</v>
      </c>
      <c r="NB132">
        <v>20850193</v>
      </c>
      <c r="NC132" t="s">
        <v>5378</v>
      </c>
      <c r="ND132" t="s">
        <v>5378</v>
      </c>
      <c r="NE132">
        <v>34013798</v>
      </c>
      <c r="NF132" t="s">
        <v>5378</v>
      </c>
      <c r="NG132" t="s">
        <v>5378</v>
      </c>
      <c r="NH132">
        <v>11123653</v>
      </c>
      <c r="NI132">
        <v>14514520</v>
      </c>
      <c r="NJ132">
        <v>6023156</v>
      </c>
      <c r="NK132" t="s">
        <v>5378</v>
      </c>
      <c r="NL132">
        <v>5350621</v>
      </c>
      <c r="NN132">
        <v>33459247</v>
      </c>
      <c r="NO132" t="s">
        <v>5378</v>
      </c>
      <c r="NQ132">
        <v>7811115</v>
      </c>
      <c r="NR132">
        <v>2462939</v>
      </c>
      <c r="NS132">
        <v>10892344</v>
      </c>
      <c r="NT132">
        <v>3752355</v>
      </c>
      <c r="NU132">
        <v>3922400</v>
      </c>
      <c r="NX132">
        <v>10474020</v>
      </c>
      <c r="NZ132" t="s">
        <v>5378</v>
      </c>
      <c r="OB132">
        <v>1091873</v>
      </c>
      <c r="OC132">
        <v>15695285</v>
      </c>
      <c r="OD132">
        <v>8520763</v>
      </c>
      <c r="OF132">
        <v>55295050</v>
      </c>
      <c r="OG132">
        <v>6627224</v>
      </c>
      <c r="OH132">
        <v>6873330</v>
      </c>
      <c r="OI132" t="s">
        <v>5378</v>
      </c>
      <c r="OJ132" t="s">
        <v>5378</v>
      </c>
      <c r="OK132">
        <v>20587692</v>
      </c>
      <c r="OL132" t="s">
        <v>5378</v>
      </c>
      <c r="OM132">
        <v>23669488</v>
      </c>
      <c r="OO132" t="s">
        <v>5378</v>
      </c>
      <c r="OP132">
        <v>55081577</v>
      </c>
      <c r="OQ132">
        <v>17251625</v>
      </c>
      <c r="OR132" t="s">
        <v>5378</v>
      </c>
      <c r="OS132">
        <v>4487675</v>
      </c>
      <c r="OW132" t="s">
        <v>5378</v>
      </c>
      <c r="OX132" t="s">
        <v>5378</v>
      </c>
      <c r="OY132" t="s">
        <v>5378</v>
      </c>
      <c r="OZ132">
        <v>2597570</v>
      </c>
      <c r="PA132">
        <v>7873595</v>
      </c>
      <c r="PB132" t="s">
        <v>5378</v>
      </c>
      <c r="PC132">
        <v>5916101</v>
      </c>
      <c r="PD132">
        <v>24697440</v>
      </c>
      <c r="PE132" t="s">
        <v>5378</v>
      </c>
      <c r="PF132" t="s">
        <v>5378</v>
      </c>
      <c r="PG132">
        <v>19636327</v>
      </c>
      <c r="PH132">
        <v>5741320</v>
      </c>
      <c r="PI132">
        <v>6815824</v>
      </c>
      <c r="PJ132">
        <v>16419727</v>
      </c>
      <c r="PK132" t="s">
        <v>5378</v>
      </c>
      <c r="PL132">
        <v>2821142</v>
      </c>
      <c r="PM132" t="s">
        <v>5378</v>
      </c>
      <c r="PN132">
        <v>8734052</v>
      </c>
      <c r="PO132" t="s">
        <v>5378</v>
      </c>
      <c r="PP132">
        <v>1763018</v>
      </c>
      <c r="PQ132" t="s">
        <v>5378</v>
      </c>
      <c r="PR132">
        <v>9967121</v>
      </c>
      <c r="PS132" t="s">
        <v>5378</v>
      </c>
      <c r="PT132">
        <v>8841987</v>
      </c>
      <c r="PU132">
        <v>16929518</v>
      </c>
      <c r="PV132" t="s">
        <v>5378</v>
      </c>
      <c r="PW132" t="s">
        <v>5378</v>
      </c>
      <c r="PX132">
        <v>11862700</v>
      </c>
      <c r="PY132" t="s">
        <v>5378</v>
      </c>
      <c r="PZ132" t="s">
        <v>5378</v>
      </c>
      <c r="QA132" t="s">
        <v>5378</v>
      </c>
      <c r="QB132">
        <v>4364143</v>
      </c>
      <c r="QC132" t="s">
        <v>5378</v>
      </c>
      <c r="QD132" t="s">
        <v>5378</v>
      </c>
      <c r="QE132">
        <v>4437202</v>
      </c>
      <c r="QF132">
        <v>11557138</v>
      </c>
      <c r="QG132">
        <v>9207164</v>
      </c>
      <c r="QH132">
        <v>17547089</v>
      </c>
      <c r="QI132" t="s">
        <v>5378</v>
      </c>
      <c r="QJ132">
        <v>6963630</v>
      </c>
      <c r="QK132" t="s">
        <v>5378</v>
      </c>
      <c r="QL132" t="s">
        <v>5378</v>
      </c>
      <c r="QM132" t="s">
        <v>5378</v>
      </c>
      <c r="QN132" t="s">
        <v>5378</v>
      </c>
      <c r="QO132">
        <v>15200640</v>
      </c>
      <c r="QP132">
        <v>3592920</v>
      </c>
      <c r="QQ132" t="s">
        <v>5378</v>
      </c>
      <c r="QR132">
        <v>10693170</v>
      </c>
      <c r="QS132" t="s">
        <v>5378</v>
      </c>
      <c r="QU132">
        <v>9156519</v>
      </c>
      <c r="QX132">
        <v>5766632</v>
      </c>
      <c r="QY132">
        <v>5185511</v>
      </c>
      <c r="QZ132">
        <v>34793376</v>
      </c>
      <c r="RA132" t="s">
        <v>5378</v>
      </c>
      <c r="RC132" t="s">
        <v>5378</v>
      </c>
      <c r="RE132" t="s">
        <v>5378</v>
      </c>
      <c r="RF132">
        <v>1977929</v>
      </c>
      <c r="RG132">
        <v>2431988</v>
      </c>
      <c r="RH132">
        <v>21478122</v>
      </c>
      <c r="RI132">
        <v>12746916</v>
      </c>
      <c r="RJ132">
        <v>40700437</v>
      </c>
      <c r="RK132">
        <v>36568053</v>
      </c>
      <c r="RL132">
        <v>5003602</v>
      </c>
      <c r="RM132">
        <v>3751505</v>
      </c>
      <c r="RN132">
        <v>5625165</v>
      </c>
      <c r="RP132" t="s">
        <v>5378</v>
      </c>
      <c r="RQ132">
        <v>20239527</v>
      </c>
      <c r="RR132">
        <v>4845306</v>
      </c>
      <c r="RT132" t="s">
        <v>5378</v>
      </c>
      <c r="RU132" t="s">
        <v>5378</v>
      </c>
      <c r="RV132">
        <v>11200505</v>
      </c>
      <c r="RW132" t="s">
        <v>5378</v>
      </c>
      <c r="RY132">
        <v>7007719</v>
      </c>
      <c r="SC132">
        <v>92784106</v>
      </c>
      <c r="SD132">
        <v>7635897</v>
      </c>
      <c r="SF132">
        <v>6879886</v>
      </c>
      <c r="SG132">
        <v>4651873</v>
      </c>
      <c r="SH132">
        <v>29022553</v>
      </c>
      <c r="SI132">
        <v>4701222</v>
      </c>
      <c r="SJ132">
        <v>4460927</v>
      </c>
    </row>
    <row r="133" spans="1:504">
      <c r="A133" s="55">
        <v>40513</v>
      </c>
      <c r="B133">
        <v>81180000</v>
      </c>
      <c r="C133">
        <v>74116001</v>
      </c>
      <c r="D133">
        <v>9593056</v>
      </c>
      <c r="E133">
        <v>359732</v>
      </c>
      <c r="F133">
        <v>180220333</v>
      </c>
      <c r="G133">
        <v>5586940</v>
      </c>
      <c r="H133">
        <v>15448390</v>
      </c>
      <c r="I133">
        <v>4026877</v>
      </c>
      <c r="J133">
        <v>19445371</v>
      </c>
      <c r="K133">
        <v>2036530</v>
      </c>
      <c r="L133">
        <v>12071143</v>
      </c>
      <c r="M133">
        <v>16992040</v>
      </c>
      <c r="N133">
        <v>41624280</v>
      </c>
      <c r="O133">
        <v>51166800</v>
      </c>
      <c r="P133">
        <v>25846087</v>
      </c>
      <c r="Q133" t="s">
        <v>5378</v>
      </c>
      <c r="R133">
        <v>17299441</v>
      </c>
      <c r="S133">
        <v>26502970</v>
      </c>
      <c r="T133">
        <v>8093487</v>
      </c>
      <c r="U133">
        <v>11250258</v>
      </c>
      <c r="V133">
        <v>13141132</v>
      </c>
      <c r="W133">
        <v>60999687</v>
      </c>
      <c r="X133">
        <v>4772060</v>
      </c>
      <c r="Y133" t="s">
        <v>5378</v>
      </c>
      <c r="Z133">
        <v>18658372</v>
      </c>
      <c r="AA133">
        <v>5109112</v>
      </c>
      <c r="AB133">
        <v>19221120</v>
      </c>
      <c r="AC133">
        <v>4508502</v>
      </c>
      <c r="AD133">
        <v>6776876</v>
      </c>
      <c r="AE133">
        <v>8671400</v>
      </c>
      <c r="AF133">
        <v>22769760</v>
      </c>
      <c r="AG133">
        <v>12295717</v>
      </c>
      <c r="AH133">
        <v>4462295</v>
      </c>
      <c r="AI133">
        <v>5857689</v>
      </c>
      <c r="AJ133">
        <v>198516054</v>
      </c>
      <c r="AK133">
        <v>29396722</v>
      </c>
      <c r="AL133">
        <v>19424095</v>
      </c>
      <c r="AM133">
        <v>6307843</v>
      </c>
      <c r="AN133">
        <v>101188427</v>
      </c>
      <c r="AO133">
        <v>3860850</v>
      </c>
      <c r="AP133">
        <v>14361166</v>
      </c>
      <c r="AQ133">
        <v>2892497</v>
      </c>
      <c r="AR133">
        <v>23004450</v>
      </c>
      <c r="AS133">
        <v>11285007</v>
      </c>
      <c r="AT133">
        <v>47983009</v>
      </c>
      <c r="AU133">
        <v>4473186</v>
      </c>
      <c r="AV133">
        <v>8127218</v>
      </c>
      <c r="AW133">
        <v>11512305</v>
      </c>
      <c r="AX133">
        <v>13315389</v>
      </c>
      <c r="AY133" t="s">
        <v>5378</v>
      </c>
      <c r="AZ133">
        <v>4903032</v>
      </c>
      <c r="BA133">
        <v>44989520</v>
      </c>
      <c r="BB133">
        <v>5925060</v>
      </c>
      <c r="BC133">
        <v>9667941</v>
      </c>
      <c r="BD133">
        <v>1379135</v>
      </c>
      <c r="BE133">
        <v>12595200</v>
      </c>
      <c r="BF133">
        <v>29205140</v>
      </c>
      <c r="BG133">
        <v>5643294</v>
      </c>
      <c r="BH133">
        <v>9265565</v>
      </c>
      <c r="BI133">
        <v>10231562</v>
      </c>
      <c r="BJ133">
        <v>4214486</v>
      </c>
      <c r="BK133">
        <v>23927800</v>
      </c>
      <c r="BL133">
        <v>3936698</v>
      </c>
      <c r="BM133" t="s">
        <v>5378</v>
      </c>
      <c r="BN133">
        <v>4447196</v>
      </c>
      <c r="BO133">
        <v>4922657</v>
      </c>
      <c r="BP133">
        <v>13653684</v>
      </c>
      <c r="BQ133">
        <v>59832135</v>
      </c>
      <c r="BR133">
        <v>165874676</v>
      </c>
      <c r="BS133">
        <v>4914554</v>
      </c>
      <c r="BT133">
        <v>5133780</v>
      </c>
      <c r="BU133">
        <v>4274241</v>
      </c>
      <c r="BV133">
        <v>114400650</v>
      </c>
      <c r="BW133">
        <v>8781018</v>
      </c>
      <c r="BX133">
        <v>150744840</v>
      </c>
      <c r="BY133">
        <v>3150960</v>
      </c>
      <c r="BZ133">
        <v>39771132</v>
      </c>
      <c r="CA133">
        <v>15241026</v>
      </c>
      <c r="CB133">
        <v>844106</v>
      </c>
      <c r="CC133">
        <v>7456863</v>
      </c>
      <c r="CD133">
        <v>4830236</v>
      </c>
      <c r="CE133">
        <v>9986449</v>
      </c>
      <c r="CF133">
        <v>14455422</v>
      </c>
      <c r="CG133">
        <v>4642560</v>
      </c>
      <c r="CH133">
        <v>2581877</v>
      </c>
      <c r="CI133">
        <v>30158520</v>
      </c>
      <c r="CJ133">
        <v>4054325</v>
      </c>
      <c r="CK133">
        <v>21528957</v>
      </c>
      <c r="CL133">
        <v>3803561</v>
      </c>
      <c r="CM133">
        <v>30960501</v>
      </c>
      <c r="CN133">
        <v>6125052</v>
      </c>
      <c r="CO133">
        <v>22275836</v>
      </c>
      <c r="CP133">
        <v>42333818</v>
      </c>
      <c r="CQ133">
        <v>35062081</v>
      </c>
      <c r="CR133" t="s">
        <v>5378</v>
      </c>
      <c r="CS133">
        <v>11457282</v>
      </c>
      <c r="CT133">
        <v>1195694</v>
      </c>
      <c r="CU133">
        <v>71152719</v>
      </c>
      <c r="CV133">
        <v>6919925</v>
      </c>
      <c r="CW133">
        <v>10900234</v>
      </c>
      <c r="CX133">
        <v>13075900</v>
      </c>
      <c r="CY133">
        <v>7678495</v>
      </c>
      <c r="CZ133">
        <v>6530868</v>
      </c>
      <c r="DA133">
        <v>36115269</v>
      </c>
      <c r="DB133">
        <v>134535965</v>
      </c>
      <c r="DC133">
        <v>137446045</v>
      </c>
      <c r="DD133">
        <v>5942084</v>
      </c>
      <c r="DE133">
        <v>2206378</v>
      </c>
      <c r="DF133">
        <v>8713997</v>
      </c>
      <c r="DG133">
        <v>11723293</v>
      </c>
      <c r="DH133">
        <v>2987761</v>
      </c>
      <c r="DI133">
        <v>5398635</v>
      </c>
      <c r="DK133">
        <v>43031333</v>
      </c>
      <c r="DL133">
        <v>2813120</v>
      </c>
      <c r="DM133">
        <v>3577920</v>
      </c>
      <c r="DN133">
        <v>12660570</v>
      </c>
      <c r="DO133">
        <v>23225209</v>
      </c>
      <c r="DP133">
        <v>4364560</v>
      </c>
      <c r="DQ133">
        <v>15075747</v>
      </c>
      <c r="DR133">
        <v>6688021</v>
      </c>
      <c r="DS133">
        <v>15956300</v>
      </c>
      <c r="DT133">
        <v>11577808</v>
      </c>
      <c r="DU133">
        <v>364064480</v>
      </c>
      <c r="DV133">
        <v>5711004</v>
      </c>
      <c r="DW133">
        <v>21880591</v>
      </c>
      <c r="DX133">
        <v>4315223</v>
      </c>
      <c r="DY133">
        <v>3929054</v>
      </c>
      <c r="DZ133">
        <v>8832574</v>
      </c>
      <c r="EA133">
        <v>11689281</v>
      </c>
      <c r="EB133">
        <v>10420115</v>
      </c>
      <c r="EC133">
        <v>8602464</v>
      </c>
      <c r="ED133">
        <v>24911893</v>
      </c>
      <c r="EE133">
        <v>56742525</v>
      </c>
      <c r="EF133">
        <v>3152272</v>
      </c>
      <c r="EG133">
        <v>26400832</v>
      </c>
      <c r="EH133">
        <v>23364835</v>
      </c>
      <c r="EI133">
        <v>8093046</v>
      </c>
      <c r="EJ133">
        <v>29064408</v>
      </c>
      <c r="EK133">
        <v>3186825</v>
      </c>
      <c r="EL133">
        <v>19072980</v>
      </c>
      <c r="EM133">
        <v>9063758</v>
      </c>
      <c r="EN133">
        <v>9581768</v>
      </c>
      <c r="EO133">
        <v>37155300</v>
      </c>
      <c r="EP133">
        <v>85346375</v>
      </c>
      <c r="EQ133">
        <v>6483292</v>
      </c>
      <c r="ER133">
        <v>5644164</v>
      </c>
      <c r="ES133">
        <v>10704475</v>
      </c>
      <c r="ET133">
        <v>10459007</v>
      </c>
      <c r="EU133">
        <v>19396956</v>
      </c>
      <c r="EV133">
        <v>4879443</v>
      </c>
      <c r="EW133">
        <v>56902380</v>
      </c>
      <c r="EX133">
        <v>6816634</v>
      </c>
      <c r="EY133">
        <v>6681000</v>
      </c>
      <c r="EZ133">
        <v>9220936</v>
      </c>
      <c r="FA133">
        <v>4958014</v>
      </c>
      <c r="FB133">
        <v>5931005</v>
      </c>
      <c r="FC133">
        <v>16128073</v>
      </c>
      <c r="FD133">
        <v>3210566</v>
      </c>
      <c r="FE133">
        <v>26579546</v>
      </c>
      <c r="FF133">
        <v>15473347</v>
      </c>
      <c r="FG133">
        <v>3967067</v>
      </c>
      <c r="FH133">
        <v>115896330</v>
      </c>
      <c r="FI133">
        <v>4458894</v>
      </c>
      <c r="FJ133">
        <v>11921232</v>
      </c>
      <c r="FK133">
        <v>5194242</v>
      </c>
      <c r="FL133">
        <v>2489460</v>
      </c>
      <c r="FM133">
        <v>2041525</v>
      </c>
      <c r="FN133">
        <v>169351299</v>
      </c>
      <c r="FO133">
        <v>11776116</v>
      </c>
      <c r="FP133">
        <v>6493182</v>
      </c>
      <c r="FQ133">
        <v>33877065</v>
      </c>
      <c r="FR133">
        <v>18675072</v>
      </c>
      <c r="FS133">
        <v>7793378</v>
      </c>
      <c r="FT133">
        <v>7331880</v>
      </c>
      <c r="FU133">
        <v>25650976</v>
      </c>
      <c r="FV133">
        <v>25007252</v>
      </c>
      <c r="FW133" t="s">
        <v>5378</v>
      </c>
      <c r="FX133">
        <v>6521484</v>
      </c>
      <c r="FY133">
        <v>1598897</v>
      </c>
      <c r="FZ133">
        <v>2643645</v>
      </c>
      <c r="GA133">
        <v>8779689</v>
      </c>
      <c r="GB133">
        <v>3499431</v>
      </c>
      <c r="GC133">
        <v>40376242</v>
      </c>
      <c r="GD133">
        <v>8780133</v>
      </c>
      <c r="GE133">
        <v>71926780</v>
      </c>
      <c r="GF133">
        <v>14334780</v>
      </c>
      <c r="GG133">
        <v>24188860</v>
      </c>
      <c r="GH133">
        <v>16129989</v>
      </c>
      <c r="GI133">
        <v>36426900</v>
      </c>
      <c r="GJ133" t="s">
        <v>5378</v>
      </c>
      <c r="GK133">
        <v>24820320</v>
      </c>
      <c r="GL133">
        <v>7254423</v>
      </c>
      <c r="GM133">
        <v>6193143</v>
      </c>
      <c r="GN133">
        <v>80874336</v>
      </c>
      <c r="GO133">
        <v>4616597</v>
      </c>
      <c r="GP133">
        <v>9296598</v>
      </c>
      <c r="GQ133">
        <v>12072972</v>
      </c>
      <c r="GR133">
        <v>14777530</v>
      </c>
      <c r="GS133">
        <v>4413276</v>
      </c>
      <c r="GT133">
        <v>4204207</v>
      </c>
      <c r="GU133">
        <v>43810633</v>
      </c>
      <c r="GV133">
        <v>14720499</v>
      </c>
      <c r="GW133">
        <v>47391510</v>
      </c>
      <c r="GX133">
        <v>4315329</v>
      </c>
      <c r="GY133">
        <v>9003008</v>
      </c>
      <c r="GZ133">
        <v>241923880</v>
      </c>
      <c r="HA133">
        <v>7975890</v>
      </c>
      <c r="HB133">
        <v>2213985</v>
      </c>
      <c r="HC133">
        <v>6340110</v>
      </c>
      <c r="HD133">
        <v>61443668</v>
      </c>
      <c r="HE133">
        <v>3895382</v>
      </c>
      <c r="HF133">
        <v>2005916</v>
      </c>
      <c r="HG133">
        <v>8019368</v>
      </c>
      <c r="HH133">
        <v>11358960</v>
      </c>
      <c r="HI133">
        <v>63511717</v>
      </c>
      <c r="HJ133">
        <v>19087608</v>
      </c>
      <c r="HK133">
        <v>5281290</v>
      </c>
      <c r="HL133">
        <v>30268342</v>
      </c>
      <c r="HM133">
        <v>3913630</v>
      </c>
      <c r="HN133">
        <v>41343280</v>
      </c>
      <c r="HO133">
        <v>3117948</v>
      </c>
      <c r="HP133">
        <v>22449519</v>
      </c>
      <c r="HQ133">
        <v>4913430</v>
      </c>
      <c r="HR133">
        <v>13424120</v>
      </c>
      <c r="HS133" t="s">
        <v>5378</v>
      </c>
      <c r="HT133">
        <v>163078157</v>
      </c>
      <c r="HU133">
        <v>13837962</v>
      </c>
      <c r="HV133" t="s">
        <v>5378</v>
      </c>
      <c r="HW133">
        <v>79735166</v>
      </c>
      <c r="HX133">
        <v>1789103</v>
      </c>
      <c r="HY133">
        <v>157313800</v>
      </c>
      <c r="HZ133">
        <v>20946302</v>
      </c>
      <c r="IA133">
        <v>27565680</v>
      </c>
      <c r="IB133">
        <v>13916394</v>
      </c>
      <c r="IC133">
        <v>11172821</v>
      </c>
      <c r="ID133">
        <v>1492661</v>
      </c>
      <c r="IE133">
        <v>12722851</v>
      </c>
      <c r="IF133">
        <v>103286730</v>
      </c>
      <c r="IG133">
        <v>140290120</v>
      </c>
      <c r="IH133">
        <v>99947356</v>
      </c>
      <c r="II133">
        <v>18907669</v>
      </c>
      <c r="IJ133">
        <v>10011085</v>
      </c>
      <c r="IK133">
        <v>51424771</v>
      </c>
      <c r="IL133">
        <v>31938720</v>
      </c>
      <c r="IM133">
        <v>3418512</v>
      </c>
      <c r="IN133">
        <v>13483299</v>
      </c>
      <c r="IO133">
        <v>31303757</v>
      </c>
      <c r="IP133">
        <v>16700370</v>
      </c>
      <c r="IQ133">
        <v>9213596</v>
      </c>
      <c r="IR133" t="s">
        <v>5378</v>
      </c>
      <c r="IS133">
        <v>13161888</v>
      </c>
      <c r="IT133">
        <v>16095040</v>
      </c>
      <c r="IU133">
        <v>2872850</v>
      </c>
      <c r="IV133">
        <v>3680444</v>
      </c>
      <c r="IW133">
        <v>79777880</v>
      </c>
      <c r="IX133">
        <v>4077753</v>
      </c>
      <c r="IY133">
        <v>4037617</v>
      </c>
      <c r="IZ133">
        <v>3458901</v>
      </c>
      <c r="JA133">
        <v>4292314</v>
      </c>
      <c r="JB133">
        <v>2935670</v>
      </c>
      <c r="JC133">
        <v>5242605</v>
      </c>
      <c r="JD133">
        <v>51806765</v>
      </c>
      <c r="JE133">
        <v>7467485</v>
      </c>
      <c r="JF133">
        <v>2906833</v>
      </c>
      <c r="JG133">
        <v>7267576</v>
      </c>
      <c r="JH133">
        <v>10161307</v>
      </c>
      <c r="JI133">
        <v>10147443</v>
      </c>
      <c r="JJ133">
        <v>24211566</v>
      </c>
      <c r="JK133">
        <v>8269041</v>
      </c>
      <c r="JL133">
        <v>111079130</v>
      </c>
      <c r="JM133">
        <v>113657814</v>
      </c>
      <c r="JN133">
        <v>20572760</v>
      </c>
      <c r="JO133">
        <v>1110739</v>
      </c>
      <c r="JP133">
        <v>10499808</v>
      </c>
      <c r="JQ133">
        <v>9469023</v>
      </c>
      <c r="JR133">
        <v>10432224</v>
      </c>
      <c r="JS133">
        <v>8962987</v>
      </c>
      <c r="JT133">
        <v>1257290</v>
      </c>
      <c r="JU133">
        <v>2242328</v>
      </c>
      <c r="JV133">
        <v>29545084</v>
      </c>
      <c r="JW133">
        <v>2879980</v>
      </c>
      <c r="JX133">
        <v>3291912</v>
      </c>
      <c r="JY133">
        <v>28521245</v>
      </c>
      <c r="JZ133">
        <v>5421389</v>
      </c>
      <c r="KA133">
        <v>12576313</v>
      </c>
      <c r="KB133">
        <v>32247005</v>
      </c>
      <c r="KC133">
        <v>9701697</v>
      </c>
      <c r="KD133">
        <v>173667732</v>
      </c>
      <c r="KE133">
        <v>183182621</v>
      </c>
      <c r="KF133">
        <v>23246203</v>
      </c>
      <c r="KG133">
        <v>23859738</v>
      </c>
      <c r="KH133">
        <v>17165621</v>
      </c>
      <c r="KI133">
        <v>21002070</v>
      </c>
      <c r="KJ133">
        <v>9273788</v>
      </c>
      <c r="KK133">
        <v>3995570</v>
      </c>
      <c r="KL133">
        <v>17299139</v>
      </c>
      <c r="KM133">
        <v>10026475</v>
      </c>
      <c r="KN133">
        <v>2152131</v>
      </c>
      <c r="KO133">
        <v>2555771</v>
      </c>
      <c r="KP133">
        <v>37941920</v>
      </c>
      <c r="KQ133">
        <v>6518470</v>
      </c>
      <c r="KR133">
        <v>21666237</v>
      </c>
      <c r="KS133">
        <v>6671147</v>
      </c>
      <c r="KT133">
        <v>3528902</v>
      </c>
      <c r="KU133">
        <v>4829094</v>
      </c>
      <c r="KV133">
        <v>670419</v>
      </c>
      <c r="KW133">
        <v>6491940</v>
      </c>
      <c r="KX133">
        <v>26291300</v>
      </c>
      <c r="KY133">
        <v>45548494</v>
      </c>
      <c r="KZ133">
        <v>39215460</v>
      </c>
      <c r="LA133">
        <v>4231300</v>
      </c>
      <c r="LB133">
        <v>8253267</v>
      </c>
      <c r="LC133">
        <v>9302106</v>
      </c>
      <c r="LD133">
        <v>7129410</v>
      </c>
      <c r="LE133">
        <v>5703365</v>
      </c>
      <c r="LF133">
        <v>15304544</v>
      </c>
      <c r="LG133">
        <v>189617880</v>
      </c>
      <c r="LH133">
        <v>17514974</v>
      </c>
      <c r="LI133">
        <v>7137508</v>
      </c>
      <c r="LJ133">
        <v>1371960</v>
      </c>
      <c r="LK133" t="s">
        <v>5378</v>
      </c>
      <c r="LL133">
        <v>7830900</v>
      </c>
      <c r="LM133">
        <v>2536292</v>
      </c>
      <c r="LN133">
        <v>10146017</v>
      </c>
      <c r="LO133">
        <v>6751080</v>
      </c>
      <c r="LP133">
        <v>5160930</v>
      </c>
      <c r="LR133">
        <v>4171323</v>
      </c>
      <c r="LS133">
        <v>21509032</v>
      </c>
      <c r="LT133">
        <v>14461200</v>
      </c>
      <c r="LU133">
        <v>3305001</v>
      </c>
      <c r="LV133">
        <v>4077569</v>
      </c>
      <c r="LW133">
        <v>7111329</v>
      </c>
      <c r="LX133">
        <v>17296889</v>
      </c>
      <c r="LY133">
        <v>2116473</v>
      </c>
      <c r="LZ133">
        <v>4428858</v>
      </c>
      <c r="MA133">
        <v>2069858</v>
      </c>
      <c r="MB133">
        <v>8793655</v>
      </c>
      <c r="MC133" t="s">
        <v>5378</v>
      </c>
      <c r="MD133">
        <v>579241</v>
      </c>
      <c r="ME133">
        <v>1524019</v>
      </c>
      <c r="MG133">
        <v>4698346</v>
      </c>
      <c r="MH133">
        <v>701857</v>
      </c>
      <c r="MI133">
        <v>6412610</v>
      </c>
      <c r="MJ133">
        <v>9375492</v>
      </c>
      <c r="MK133">
        <v>847365</v>
      </c>
      <c r="ML133">
        <v>9631760</v>
      </c>
      <c r="MM133">
        <v>14197464</v>
      </c>
      <c r="MN133">
        <v>2003283</v>
      </c>
      <c r="MO133">
        <v>6608197</v>
      </c>
      <c r="MP133">
        <v>3559752</v>
      </c>
      <c r="MQ133">
        <v>29335687</v>
      </c>
      <c r="MS133">
        <v>10517518</v>
      </c>
      <c r="MT133">
        <v>10092953</v>
      </c>
      <c r="MU133">
        <v>37494212</v>
      </c>
      <c r="MW133">
        <v>11070006</v>
      </c>
      <c r="MX133">
        <v>4656579</v>
      </c>
      <c r="MY133">
        <v>105458388</v>
      </c>
      <c r="MZ133">
        <v>58767300</v>
      </c>
      <c r="NA133">
        <v>4425649</v>
      </c>
      <c r="NB133">
        <v>20850193</v>
      </c>
      <c r="NC133" t="s">
        <v>5378</v>
      </c>
      <c r="ND133" t="s">
        <v>5378</v>
      </c>
      <c r="NE133">
        <v>34013798</v>
      </c>
      <c r="NF133" t="s">
        <v>5378</v>
      </c>
      <c r="NG133" t="s">
        <v>5378</v>
      </c>
      <c r="NH133">
        <v>11123653</v>
      </c>
      <c r="NI133">
        <v>14514520</v>
      </c>
      <c r="NJ133">
        <v>6023156</v>
      </c>
      <c r="NK133" t="s">
        <v>5378</v>
      </c>
      <c r="NL133">
        <v>5350621</v>
      </c>
      <c r="NN133">
        <v>33459247</v>
      </c>
      <c r="NO133" t="s">
        <v>5378</v>
      </c>
      <c r="NQ133">
        <v>7811115</v>
      </c>
      <c r="NR133">
        <v>2462939</v>
      </c>
      <c r="NS133">
        <v>10892344</v>
      </c>
      <c r="NT133">
        <v>3752355</v>
      </c>
      <c r="NU133">
        <v>3922400</v>
      </c>
      <c r="NX133">
        <v>10474020</v>
      </c>
      <c r="NZ133" t="s">
        <v>5378</v>
      </c>
      <c r="OB133">
        <v>1091873</v>
      </c>
      <c r="OC133">
        <v>15695285</v>
      </c>
      <c r="OD133">
        <v>8520763</v>
      </c>
      <c r="OF133">
        <v>55295050</v>
      </c>
      <c r="OG133">
        <v>6627224</v>
      </c>
      <c r="OH133">
        <v>6873330</v>
      </c>
      <c r="OI133" t="s">
        <v>5378</v>
      </c>
      <c r="OJ133" t="s">
        <v>5378</v>
      </c>
      <c r="OK133">
        <v>20587692</v>
      </c>
      <c r="OL133" t="s">
        <v>5378</v>
      </c>
      <c r="OM133">
        <v>23669488</v>
      </c>
      <c r="OO133" t="s">
        <v>5378</v>
      </c>
      <c r="OP133">
        <v>55081577</v>
      </c>
      <c r="OQ133">
        <v>17251625</v>
      </c>
      <c r="OR133" t="s">
        <v>5378</v>
      </c>
      <c r="OS133">
        <v>4487675</v>
      </c>
      <c r="OW133" t="s">
        <v>5378</v>
      </c>
      <c r="OX133" t="s">
        <v>5378</v>
      </c>
      <c r="OY133" t="s">
        <v>5378</v>
      </c>
      <c r="OZ133">
        <v>2597570</v>
      </c>
      <c r="PA133">
        <v>7873595</v>
      </c>
      <c r="PB133" t="s">
        <v>5378</v>
      </c>
      <c r="PC133">
        <v>5916101</v>
      </c>
      <c r="PD133">
        <v>24697440</v>
      </c>
      <c r="PE133" t="s">
        <v>5378</v>
      </c>
      <c r="PF133" t="s">
        <v>5378</v>
      </c>
      <c r="PG133">
        <v>19636327</v>
      </c>
      <c r="PH133">
        <v>5741320</v>
      </c>
      <c r="PI133">
        <v>6815824</v>
      </c>
      <c r="PJ133">
        <v>16419727</v>
      </c>
      <c r="PK133" t="s">
        <v>5378</v>
      </c>
      <c r="PL133">
        <v>2821142</v>
      </c>
      <c r="PM133" t="s">
        <v>5378</v>
      </c>
      <c r="PN133">
        <v>8734052</v>
      </c>
      <c r="PO133" t="s">
        <v>5378</v>
      </c>
      <c r="PP133">
        <v>1763018</v>
      </c>
      <c r="PQ133" t="s">
        <v>5378</v>
      </c>
      <c r="PR133">
        <v>9967121</v>
      </c>
      <c r="PS133" t="s">
        <v>5378</v>
      </c>
      <c r="PT133">
        <v>8841987</v>
      </c>
      <c r="PU133">
        <v>16929518</v>
      </c>
      <c r="PV133" t="s">
        <v>5378</v>
      </c>
      <c r="PW133" t="s">
        <v>5378</v>
      </c>
      <c r="PX133">
        <v>11862700</v>
      </c>
      <c r="PY133" t="s">
        <v>5378</v>
      </c>
      <c r="PZ133" t="s">
        <v>5378</v>
      </c>
      <c r="QA133" t="s">
        <v>5378</v>
      </c>
      <c r="QB133">
        <v>4364143</v>
      </c>
      <c r="QC133" t="s">
        <v>5378</v>
      </c>
      <c r="QD133" t="s">
        <v>5378</v>
      </c>
      <c r="QE133">
        <v>4437202</v>
      </c>
      <c r="QF133">
        <v>11557138</v>
      </c>
      <c r="QG133">
        <v>9207164</v>
      </c>
      <c r="QH133">
        <v>17547089</v>
      </c>
      <c r="QI133" t="s">
        <v>5378</v>
      </c>
      <c r="QJ133">
        <v>6963630</v>
      </c>
      <c r="QK133" t="s">
        <v>5378</v>
      </c>
      <c r="QL133" t="s">
        <v>5378</v>
      </c>
      <c r="QM133" t="s">
        <v>5378</v>
      </c>
      <c r="QN133" t="s">
        <v>5378</v>
      </c>
      <c r="QO133">
        <v>15200640</v>
      </c>
      <c r="QP133">
        <v>3592920</v>
      </c>
      <c r="QQ133" t="s">
        <v>5378</v>
      </c>
      <c r="QR133">
        <v>10693170</v>
      </c>
      <c r="QS133" t="s">
        <v>5378</v>
      </c>
      <c r="QU133">
        <v>9156519</v>
      </c>
      <c r="QX133">
        <v>5766632</v>
      </c>
      <c r="QY133">
        <v>5185511</v>
      </c>
      <c r="QZ133">
        <v>34793376</v>
      </c>
      <c r="RA133" t="s">
        <v>5378</v>
      </c>
      <c r="RC133" t="s">
        <v>5378</v>
      </c>
      <c r="RE133" t="s">
        <v>5378</v>
      </c>
      <c r="RF133">
        <v>1977929</v>
      </c>
      <c r="RG133">
        <v>2431988</v>
      </c>
      <c r="RH133">
        <v>21478122</v>
      </c>
      <c r="RI133">
        <v>12746916</v>
      </c>
      <c r="RJ133">
        <v>40700437</v>
      </c>
      <c r="RK133">
        <v>36568053</v>
      </c>
      <c r="RL133">
        <v>5003602</v>
      </c>
      <c r="RM133">
        <v>3751505</v>
      </c>
      <c r="RN133">
        <v>5625165</v>
      </c>
      <c r="RP133" t="s">
        <v>5378</v>
      </c>
      <c r="RQ133">
        <v>20239527</v>
      </c>
      <c r="RR133">
        <v>4845306</v>
      </c>
      <c r="RT133" t="s">
        <v>5378</v>
      </c>
      <c r="RU133" t="s">
        <v>5378</v>
      </c>
      <c r="RV133">
        <v>11200505</v>
      </c>
      <c r="RW133" t="s">
        <v>5378</v>
      </c>
      <c r="RY133">
        <v>7007719</v>
      </c>
      <c r="SC133">
        <v>92784106</v>
      </c>
      <c r="SD133">
        <v>7635897</v>
      </c>
      <c r="SF133">
        <v>6879886</v>
      </c>
      <c r="SG133">
        <v>4651873</v>
      </c>
      <c r="SH133">
        <v>29022553</v>
      </c>
      <c r="SI133">
        <v>4701222</v>
      </c>
      <c r="SJ133">
        <v>4460927</v>
      </c>
    </row>
    <row r="134" spans="1:504">
      <c r="A134" s="55">
        <v>40544</v>
      </c>
      <c r="B134">
        <v>78760500</v>
      </c>
      <c r="C134">
        <v>88302401</v>
      </c>
      <c r="D134">
        <v>9059806</v>
      </c>
      <c r="E134">
        <v>696425</v>
      </c>
      <c r="F134" t="s">
        <v>5378</v>
      </c>
      <c r="G134">
        <v>3763800</v>
      </c>
      <c r="H134">
        <v>13895836</v>
      </c>
      <c r="I134">
        <v>4245826</v>
      </c>
      <c r="J134">
        <v>17905682</v>
      </c>
      <c r="K134">
        <v>2663801</v>
      </c>
      <c r="L134">
        <v>14751518</v>
      </c>
      <c r="M134">
        <v>13732410</v>
      </c>
      <c r="N134">
        <v>42104945</v>
      </c>
      <c r="O134">
        <v>51085476</v>
      </c>
      <c r="P134">
        <v>19310615</v>
      </c>
      <c r="Q134" t="s">
        <v>5378</v>
      </c>
      <c r="R134">
        <v>19970199</v>
      </c>
      <c r="S134">
        <v>20172571</v>
      </c>
      <c r="T134">
        <v>44006258</v>
      </c>
      <c r="U134">
        <v>10661034</v>
      </c>
      <c r="V134">
        <v>11720896</v>
      </c>
      <c r="W134">
        <v>64157688</v>
      </c>
      <c r="X134">
        <v>5307092</v>
      </c>
      <c r="Y134" t="s">
        <v>5378</v>
      </c>
      <c r="Z134">
        <v>13987260</v>
      </c>
      <c r="AA134">
        <v>4576212</v>
      </c>
      <c r="AB134">
        <v>19333600</v>
      </c>
      <c r="AC134">
        <v>5263463</v>
      </c>
      <c r="AD134">
        <v>8037338</v>
      </c>
      <c r="AE134">
        <v>6851547</v>
      </c>
      <c r="AF134">
        <v>26508108</v>
      </c>
      <c r="AG134">
        <v>13034222</v>
      </c>
      <c r="AH134">
        <v>3047821</v>
      </c>
      <c r="AI134">
        <v>5724871</v>
      </c>
      <c r="AJ134">
        <v>189438243</v>
      </c>
      <c r="AK134" t="s">
        <v>5378</v>
      </c>
      <c r="AL134">
        <v>16051201</v>
      </c>
      <c r="AM134">
        <v>6751644</v>
      </c>
      <c r="AN134">
        <v>113700727</v>
      </c>
      <c r="AO134">
        <v>4729312</v>
      </c>
      <c r="AP134">
        <v>9174828</v>
      </c>
      <c r="AQ134">
        <v>2706885</v>
      </c>
      <c r="AR134">
        <v>27144600</v>
      </c>
      <c r="AS134">
        <v>18526988</v>
      </c>
      <c r="AT134">
        <v>54624095</v>
      </c>
      <c r="AU134">
        <v>4043754</v>
      </c>
      <c r="AV134">
        <v>6916712</v>
      </c>
      <c r="AW134">
        <v>7737957</v>
      </c>
      <c r="AX134">
        <v>11404913</v>
      </c>
      <c r="AY134" t="s">
        <v>5378</v>
      </c>
      <c r="AZ134">
        <v>4666174</v>
      </c>
      <c r="BA134">
        <v>59379400</v>
      </c>
      <c r="BB134">
        <v>8951174</v>
      </c>
      <c r="BC134">
        <v>12429943</v>
      </c>
      <c r="BD134">
        <v>1858031</v>
      </c>
      <c r="BE134">
        <v>13200000</v>
      </c>
      <c r="BF134">
        <v>26472670</v>
      </c>
      <c r="BG134">
        <v>5694554</v>
      </c>
      <c r="BH134">
        <v>7404129</v>
      </c>
      <c r="BI134">
        <v>11673143</v>
      </c>
      <c r="BJ134">
        <v>4441613</v>
      </c>
      <c r="BK134">
        <v>22095250</v>
      </c>
      <c r="BL134">
        <v>7916941</v>
      </c>
      <c r="BM134" t="s">
        <v>5378</v>
      </c>
      <c r="BN134">
        <v>5260338</v>
      </c>
      <c r="BO134">
        <v>4364738</v>
      </c>
      <c r="BP134">
        <v>14258171</v>
      </c>
      <c r="BQ134">
        <v>58666521</v>
      </c>
      <c r="BR134">
        <v>125441966</v>
      </c>
      <c r="BS134">
        <v>6511059</v>
      </c>
      <c r="BT134">
        <v>4934520</v>
      </c>
      <c r="BU134">
        <v>4789295</v>
      </c>
      <c r="BV134">
        <v>98264800</v>
      </c>
      <c r="BW134">
        <v>8723810</v>
      </c>
      <c r="BX134" t="s">
        <v>5378</v>
      </c>
      <c r="BY134">
        <v>3161004</v>
      </c>
      <c r="BZ134">
        <v>44348870</v>
      </c>
      <c r="CA134">
        <v>9713610</v>
      </c>
      <c r="CB134">
        <v>1023049</v>
      </c>
      <c r="CC134">
        <v>5091211</v>
      </c>
      <c r="CD134">
        <v>4122654</v>
      </c>
      <c r="CE134">
        <v>10837049</v>
      </c>
      <c r="CF134">
        <v>18167875</v>
      </c>
      <c r="CG134">
        <v>5610528</v>
      </c>
      <c r="CH134">
        <v>3374108</v>
      </c>
      <c r="CI134">
        <v>19664700</v>
      </c>
      <c r="CJ134">
        <v>3305390</v>
      </c>
      <c r="CK134">
        <v>16741404</v>
      </c>
      <c r="CL134">
        <v>3985303</v>
      </c>
      <c r="CM134">
        <v>32350819</v>
      </c>
      <c r="CN134">
        <v>7491781</v>
      </c>
      <c r="CO134">
        <v>19492747</v>
      </c>
      <c r="CP134">
        <v>34281184</v>
      </c>
      <c r="CQ134">
        <v>31409504</v>
      </c>
      <c r="CR134" t="s">
        <v>5378</v>
      </c>
      <c r="CS134" t="s">
        <v>5378</v>
      </c>
      <c r="CT134">
        <v>1696677</v>
      </c>
      <c r="CU134">
        <v>66082500</v>
      </c>
      <c r="CV134">
        <v>9606032</v>
      </c>
      <c r="CW134">
        <v>10657465</v>
      </c>
      <c r="CX134">
        <v>12188172</v>
      </c>
      <c r="CY134">
        <v>9215515</v>
      </c>
      <c r="CZ134">
        <v>6136970</v>
      </c>
      <c r="DA134">
        <v>39019151</v>
      </c>
      <c r="DB134">
        <v>58579815</v>
      </c>
      <c r="DC134">
        <v>76927236</v>
      </c>
      <c r="DD134">
        <v>5347919</v>
      </c>
      <c r="DE134">
        <v>2835872</v>
      </c>
      <c r="DF134">
        <v>12731956</v>
      </c>
      <c r="DG134">
        <v>16879043</v>
      </c>
      <c r="DH134">
        <v>2263140</v>
      </c>
      <c r="DI134">
        <v>6850818</v>
      </c>
      <c r="DK134">
        <v>34424315</v>
      </c>
      <c r="DL134">
        <v>3011388</v>
      </c>
      <c r="DM134">
        <v>4761614</v>
      </c>
      <c r="DN134">
        <v>12882791</v>
      </c>
      <c r="DO134">
        <v>26501106</v>
      </c>
      <c r="DP134">
        <v>4633304</v>
      </c>
      <c r="DQ134">
        <v>16966892</v>
      </c>
      <c r="DR134">
        <v>8189845</v>
      </c>
      <c r="DS134">
        <v>22158655</v>
      </c>
      <c r="DT134">
        <v>8683670</v>
      </c>
      <c r="DU134">
        <v>401253840</v>
      </c>
      <c r="DV134">
        <v>6008789</v>
      </c>
      <c r="DW134">
        <v>25326080</v>
      </c>
      <c r="DX134">
        <v>3932420</v>
      </c>
      <c r="DY134">
        <v>3634811</v>
      </c>
      <c r="DZ134">
        <v>12876231</v>
      </c>
      <c r="EA134">
        <v>11699912</v>
      </c>
      <c r="EB134">
        <v>9594671</v>
      </c>
      <c r="EC134">
        <v>8229474</v>
      </c>
      <c r="ED134">
        <v>20911631</v>
      </c>
      <c r="EE134">
        <v>34876920</v>
      </c>
      <c r="EF134">
        <v>3835568</v>
      </c>
      <c r="EG134">
        <v>23671040</v>
      </c>
      <c r="EH134">
        <v>26056368</v>
      </c>
      <c r="EI134">
        <v>9525848</v>
      </c>
      <c r="EJ134">
        <v>30824629</v>
      </c>
      <c r="EK134">
        <v>3245542</v>
      </c>
      <c r="EL134">
        <v>19633320</v>
      </c>
      <c r="EM134">
        <v>8484973</v>
      </c>
      <c r="EN134">
        <v>13096346</v>
      </c>
      <c r="EO134">
        <v>31783710</v>
      </c>
      <c r="EP134">
        <v>43900832</v>
      </c>
      <c r="EQ134">
        <v>4102115</v>
      </c>
      <c r="ER134">
        <v>5794066</v>
      </c>
      <c r="ES134">
        <v>13913222</v>
      </c>
      <c r="ET134">
        <v>8398867</v>
      </c>
      <c r="EU134">
        <v>10744008</v>
      </c>
      <c r="EV134">
        <v>4591822</v>
      </c>
      <c r="EW134">
        <v>64615480</v>
      </c>
      <c r="EX134">
        <v>7731484</v>
      </c>
      <c r="EY134">
        <v>8558340</v>
      </c>
      <c r="EZ134">
        <v>14368418</v>
      </c>
      <c r="FA134">
        <v>5270145</v>
      </c>
      <c r="FB134">
        <v>4745590</v>
      </c>
      <c r="FC134">
        <v>26644756</v>
      </c>
      <c r="FD134">
        <v>3088809</v>
      </c>
      <c r="FE134">
        <v>22589332</v>
      </c>
      <c r="FF134">
        <v>15808396</v>
      </c>
      <c r="FG134">
        <v>4240573</v>
      </c>
      <c r="FH134">
        <v>121250000</v>
      </c>
      <c r="FI134">
        <v>4241890</v>
      </c>
      <c r="FJ134">
        <v>12933750</v>
      </c>
      <c r="FK134">
        <v>4373635</v>
      </c>
      <c r="FL134">
        <v>2902544</v>
      </c>
      <c r="FM134">
        <v>1898345</v>
      </c>
      <c r="FN134">
        <v>178663726</v>
      </c>
      <c r="FO134">
        <v>7191260</v>
      </c>
      <c r="FP134">
        <v>8063444</v>
      </c>
      <c r="FQ134">
        <v>25054200</v>
      </c>
      <c r="FR134">
        <v>18068741</v>
      </c>
      <c r="FS134">
        <v>7328630</v>
      </c>
      <c r="FT134">
        <v>6608670</v>
      </c>
      <c r="FU134">
        <v>29107692</v>
      </c>
      <c r="FV134">
        <v>24679669</v>
      </c>
      <c r="FW134" t="s">
        <v>5378</v>
      </c>
      <c r="FX134">
        <v>4574895</v>
      </c>
      <c r="FY134">
        <v>1999233</v>
      </c>
      <c r="FZ134">
        <v>2481663</v>
      </c>
      <c r="GA134">
        <v>5729849</v>
      </c>
      <c r="GB134">
        <v>3702118</v>
      </c>
      <c r="GC134">
        <v>48117794</v>
      </c>
      <c r="GD134">
        <v>5657419</v>
      </c>
      <c r="GE134">
        <v>70481970</v>
      </c>
      <c r="GF134">
        <v>12099123</v>
      </c>
      <c r="GG134">
        <v>25968900</v>
      </c>
      <c r="GH134">
        <v>14931434</v>
      </c>
      <c r="GI134">
        <v>25361280</v>
      </c>
      <c r="GJ134" t="s">
        <v>5378</v>
      </c>
      <c r="GK134">
        <v>30255600</v>
      </c>
      <c r="GL134">
        <v>5098547</v>
      </c>
      <c r="GM134">
        <v>6700818</v>
      </c>
      <c r="GN134">
        <v>102477062</v>
      </c>
      <c r="GO134">
        <v>4518660</v>
      </c>
      <c r="GP134">
        <v>8066868</v>
      </c>
      <c r="GQ134">
        <v>10414327</v>
      </c>
      <c r="GR134">
        <v>17048821</v>
      </c>
      <c r="GS134">
        <v>3645992</v>
      </c>
      <c r="GT134">
        <v>3448198</v>
      </c>
      <c r="GU134">
        <v>32987100</v>
      </c>
      <c r="GV134">
        <v>13963382</v>
      </c>
      <c r="GW134">
        <v>52932440</v>
      </c>
      <c r="GX134">
        <v>3483914</v>
      </c>
      <c r="GY134">
        <v>8407866</v>
      </c>
      <c r="GZ134">
        <v>217440960</v>
      </c>
      <c r="HA134">
        <v>6191247</v>
      </c>
      <c r="HB134">
        <v>2436907</v>
      </c>
      <c r="HC134">
        <v>6942913</v>
      </c>
      <c r="HD134">
        <v>56799901</v>
      </c>
      <c r="HE134">
        <v>4116543</v>
      </c>
      <c r="HF134">
        <v>2118924</v>
      </c>
      <c r="HG134">
        <v>3719847</v>
      </c>
      <c r="HH134">
        <v>13446692</v>
      </c>
      <c r="HI134">
        <v>40896036</v>
      </c>
      <c r="HJ134">
        <v>13383630</v>
      </c>
      <c r="HK134">
        <v>4656045</v>
      </c>
      <c r="HL134">
        <v>29688567</v>
      </c>
      <c r="HM134">
        <v>3414656</v>
      </c>
      <c r="HN134">
        <v>45101160</v>
      </c>
      <c r="HO134">
        <v>2701449</v>
      </c>
      <c r="HP134">
        <v>24071930</v>
      </c>
      <c r="HQ134">
        <v>6710934</v>
      </c>
      <c r="HR134">
        <v>9558397</v>
      </c>
      <c r="HS134" t="s">
        <v>5378</v>
      </c>
      <c r="HT134">
        <v>145037577</v>
      </c>
      <c r="HU134">
        <v>12533758</v>
      </c>
      <c r="HV134" t="s">
        <v>5378</v>
      </c>
      <c r="HW134">
        <v>75991551</v>
      </c>
      <c r="HX134">
        <v>2328177</v>
      </c>
      <c r="HY134">
        <v>129994200</v>
      </c>
      <c r="HZ134">
        <v>13369296</v>
      </c>
      <c r="IA134">
        <v>28770312</v>
      </c>
      <c r="IB134">
        <v>11825651</v>
      </c>
      <c r="IC134">
        <v>10902831</v>
      </c>
      <c r="ID134">
        <v>1868961</v>
      </c>
      <c r="IE134">
        <v>17016675</v>
      </c>
      <c r="IF134">
        <v>103771400</v>
      </c>
      <c r="IG134">
        <v>163923000</v>
      </c>
      <c r="IH134">
        <v>93686770</v>
      </c>
      <c r="II134">
        <v>16993237</v>
      </c>
      <c r="IJ134">
        <v>10903689</v>
      </c>
      <c r="IK134">
        <v>60617032</v>
      </c>
      <c r="IL134">
        <v>30392090</v>
      </c>
      <c r="IM134">
        <v>3244056</v>
      </c>
      <c r="IN134">
        <v>12681194</v>
      </c>
      <c r="IO134">
        <v>36183043</v>
      </c>
      <c r="IP134">
        <v>14423840</v>
      </c>
      <c r="IQ134">
        <v>9139805</v>
      </c>
      <c r="IR134" t="s">
        <v>5378</v>
      </c>
      <c r="IS134">
        <v>11959630</v>
      </c>
      <c r="IT134">
        <v>16701254</v>
      </c>
      <c r="IU134">
        <v>2414254</v>
      </c>
      <c r="IV134">
        <v>3806262</v>
      </c>
      <c r="IW134">
        <v>91950700</v>
      </c>
      <c r="IX134">
        <v>3913562</v>
      </c>
      <c r="IY134">
        <v>4657488</v>
      </c>
      <c r="IZ134">
        <v>3370118</v>
      </c>
      <c r="JA134">
        <v>5513221</v>
      </c>
      <c r="JB134">
        <v>5143992</v>
      </c>
      <c r="JC134">
        <v>3852387</v>
      </c>
      <c r="JD134">
        <v>51660678</v>
      </c>
      <c r="JE134">
        <v>10782846</v>
      </c>
      <c r="JF134">
        <v>3249694</v>
      </c>
      <c r="JG134">
        <v>8398418</v>
      </c>
      <c r="JH134">
        <v>10411203</v>
      </c>
      <c r="JI134">
        <v>5376514</v>
      </c>
      <c r="JJ134">
        <v>23241976</v>
      </c>
      <c r="JK134">
        <v>7788211</v>
      </c>
      <c r="JL134">
        <v>114639617</v>
      </c>
      <c r="JM134">
        <v>91110198</v>
      </c>
      <c r="JN134">
        <v>14313316</v>
      </c>
      <c r="JO134">
        <v>1425747</v>
      </c>
      <c r="JP134">
        <v>9508760</v>
      </c>
      <c r="JQ134">
        <v>9706272</v>
      </c>
      <c r="JR134">
        <v>7407060</v>
      </c>
      <c r="JS134">
        <v>9271069</v>
      </c>
      <c r="JT134">
        <v>2013730</v>
      </c>
      <c r="JU134">
        <v>2074893</v>
      </c>
      <c r="JV134">
        <v>37888793</v>
      </c>
      <c r="JW134">
        <v>2996935</v>
      </c>
      <c r="JX134">
        <v>2947347</v>
      </c>
      <c r="JY134">
        <v>23558337</v>
      </c>
      <c r="JZ134">
        <v>5068994</v>
      </c>
      <c r="KA134">
        <v>13488584</v>
      </c>
      <c r="KB134">
        <v>40046636</v>
      </c>
      <c r="KC134">
        <v>6613119</v>
      </c>
      <c r="KD134">
        <v>179217719</v>
      </c>
      <c r="KE134">
        <v>210796161</v>
      </c>
      <c r="KF134">
        <v>19648056</v>
      </c>
      <c r="KG134">
        <v>34268248</v>
      </c>
      <c r="KH134">
        <v>22890310</v>
      </c>
      <c r="KI134">
        <v>18939510</v>
      </c>
      <c r="KJ134">
        <v>3838569</v>
      </c>
      <c r="KK134">
        <v>3897978</v>
      </c>
      <c r="KL134">
        <v>17350970</v>
      </c>
      <c r="KM134">
        <v>18196295</v>
      </c>
      <c r="KN134">
        <v>2496955</v>
      </c>
      <c r="KO134">
        <v>2502291</v>
      </c>
      <c r="KP134">
        <v>33170809</v>
      </c>
      <c r="KQ134">
        <v>5156362</v>
      </c>
      <c r="KR134">
        <v>16701094</v>
      </c>
      <c r="KS134">
        <v>7098952</v>
      </c>
      <c r="KT134">
        <v>4999273</v>
      </c>
      <c r="KU134">
        <v>5366974</v>
      </c>
      <c r="KV134">
        <v>902454</v>
      </c>
      <c r="KW134">
        <v>7636800</v>
      </c>
      <c r="KX134">
        <v>20606080</v>
      </c>
      <c r="KY134">
        <v>50843734</v>
      </c>
      <c r="KZ134">
        <v>52656520</v>
      </c>
      <c r="LA134">
        <v>3754233</v>
      </c>
      <c r="LB134">
        <v>15922040</v>
      </c>
      <c r="LC134">
        <v>14039631</v>
      </c>
      <c r="LD134">
        <v>6950986</v>
      </c>
      <c r="LE134">
        <v>5085791</v>
      </c>
      <c r="LF134">
        <v>14225250</v>
      </c>
      <c r="LG134">
        <v>204259680</v>
      </c>
      <c r="LH134">
        <v>15064026</v>
      </c>
      <c r="LI134">
        <v>6590154</v>
      </c>
      <c r="LJ134">
        <v>1278915</v>
      </c>
      <c r="LK134" t="s">
        <v>5378</v>
      </c>
      <c r="LL134">
        <v>7211350</v>
      </c>
      <c r="LM134">
        <v>3353848</v>
      </c>
      <c r="LN134">
        <v>10015062</v>
      </c>
      <c r="LO134">
        <v>3606200</v>
      </c>
      <c r="LP134">
        <v>3023181</v>
      </c>
      <c r="LR134">
        <v>4253783</v>
      </c>
      <c r="LS134">
        <v>16114174</v>
      </c>
      <c r="LT134">
        <v>19514820</v>
      </c>
      <c r="LU134">
        <v>4420214</v>
      </c>
      <c r="LV134">
        <v>4897040</v>
      </c>
      <c r="LW134">
        <v>6884996</v>
      </c>
      <c r="LX134">
        <v>24099808</v>
      </c>
      <c r="LY134">
        <v>1863965</v>
      </c>
      <c r="LZ134">
        <v>2997724</v>
      </c>
      <c r="MA134">
        <v>2770452</v>
      </c>
      <c r="MB134">
        <v>5412910</v>
      </c>
      <c r="MC134" t="s">
        <v>5378</v>
      </c>
      <c r="MD134">
        <v>509758</v>
      </c>
      <c r="ME134">
        <v>2296606</v>
      </c>
      <c r="MG134">
        <v>7069639</v>
      </c>
      <c r="MH134">
        <v>1167344</v>
      </c>
      <c r="MI134">
        <v>6926653</v>
      </c>
      <c r="MJ134">
        <v>7837200</v>
      </c>
      <c r="MK134">
        <v>628881</v>
      </c>
      <c r="ML134" t="s">
        <v>5378</v>
      </c>
      <c r="MM134">
        <v>11017250</v>
      </c>
      <c r="MN134">
        <v>1575046</v>
      </c>
      <c r="MO134">
        <v>10555050</v>
      </c>
      <c r="MP134">
        <v>4816070</v>
      </c>
      <c r="MQ134">
        <v>47297338</v>
      </c>
      <c r="MS134">
        <v>6838040</v>
      </c>
      <c r="MT134">
        <v>12691930</v>
      </c>
      <c r="MU134">
        <v>24084621</v>
      </c>
      <c r="MW134">
        <v>8767276</v>
      </c>
      <c r="MX134">
        <v>3991517</v>
      </c>
      <c r="MY134">
        <v>135449312</v>
      </c>
      <c r="MZ134">
        <v>82442360</v>
      </c>
      <c r="NA134">
        <v>5596655</v>
      </c>
      <c r="NB134">
        <v>23625341</v>
      </c>
      <c r="NC134">
        <v>11884530</v>
      </c>
      <c r="ND134">
        <v>2656818</v>
      </c>
      <c r="NE134">
        <v>22520663</v>
      </c>
      <c r="NF134">
        <v>25843589</v>
      </c>
      <c r="NG134">
        <v>4742374</v>
      </c>
      <c r="NH134">
        <v>11427575</v>
      </c>
      <c r="NI134">
        <v>14286510</v>
      </c>
      <c r="NJ134">
        <v>7749519</v>
      </c>
      <c r="NK134">
        <v>1527138</v>
      </c>
      <c r="NL134">
        <v>13111288</v>
      </c>
      <c r="NN134">
        <v>36771251</v>
      </c>
      <c r="NO134">
        <v>9637638</v>
      </c>
      <c r="NQ134">
        <v>6244200</v>
      </c>
      <c r="NR134">
        <v>2445165</v>
      </c>
      <c r="NS134">
        <v>13048560</v>
      </c>
      <c r="NT134">
        <v>3960076</v>
      </c>
      <c r="NU134">
        <v>2942008</v>
      </c>
      <c r="NX134">
        <v>13908981</v>
      </c>
      <c r="NZ134" t="s">
        <v>5378</v>
      </c>
      <c r="OB134">
        <v>1896308</v>
      </c>
      <c r="OC134">
        <v>13056573</v>
      </c>
      <c r="OD134">
        <v>10168024</v>
      </c>
      <c r="OF134">
        <v>31717022</v>
      </c>
      <c r="OG134">
        <v>4991736</v>
      </c>
      <c r="OH134">
        <v>3876519</v>
      </c>
      <c r="OI134">
        <v>7070387</v>
      </c>
      <c r="OJ134" t="s">
        <v>5378</v>
      </c>
      <c r="OK134">
        <v>23622461</v>
      </c>
      <c r="OL134" t="s">
        <v>5378</v>
      </c>
      <c r="OM134">
        <v>29392000</v>
      </c>
      <c r="OO134" t="s">
        <v>5378</v>
      </c>
      <c r="OP134">
        <v>66048620</v>
      </c>
      <c r="OQ134">
        <v>14556432</v>
      </c>
      <c r="OR134" t="s">
        <v>5378</v>
      </c>
      <c r="OS134">
        <v>3140923</v>
      </c>
      <c r="OW134" t="s">
        <v>5378</v>
      </c>
      <c r="OX134" t="s">
        <v>5378</v>
      </c>
      <c r="OY134" t="s">
        <v>5378</v>
      </c>
      <c r="OZ134">
        <v>117344</v>
      </c>
      <c r="PA134">
        <v>8374902</v>
      </c>
      <c r="PB134" t="s">
        <v>5378</v>
      </c>
      <c r="PC134">
        <v>6742791</v>
      </c>
      <c r="PD134">
        <v>21255680</v>
      </c>
      <c r="PE134" t="s">
        <v>5378</v>
      </c>
      <c r="PF134">
        <v>792048</v>
      </c>
      <c r="PG134">
        <v>23291390</v>
      </c>
      <c r="PH134">
        <v>4190890</v>
      </c>
      <c r="PI134">
        <v>7098473</v>
      </c>
      <c r="PJ134">
        <v>17610927</v>
      </c>
      <c r="PK134" t="s">
        <v>5378</v>
      </c>
      <c r="PL134">
        <v>3617600</v>
      </c>
      <c r="PM134" t="s">
        <v>5378</v>
      </c>
      <c r="PN134">
        <v>8730834</v>
      </c>
      <c r="PO134" t="s">
        <v>5378</v>
      </c>
      <c r="PP134">
        <v>2005067</v>
      </c>
      <c r="PQ134" t="s">
        <v>5378</v>
      </c>
      <c r="PR134">
        <v>11992386</v>
      </c>
      <c r="PS134" t="s">
        <v>5378</v>
      </c>
      <c r="PT134">
        <v>8841987</v>
      </c>
      <c r="PU134">
        <v>20466120</v>
      </c>
      <c r="PV134" t="s">
        <v>5378</v>
      </c>
      <c r="PW134" t="s">
        <v>5378</v>
      </c>
      <c r="PX134">
        <v>13625680</v>
      </c>
      <c r="PY134" t="s">
        <v>5378</v>
      </c>
      <c r="PZ134" t="s">
        <v>5378</v>
      </c>
      <c r="QA134" t="s">
        <v>5378</v>
      </c>
      <c r="QB134">
        <v>4869156</v>
      </c>
      <c r="QC134" t="s">
        <v>5378</v>
      </c>
      <c r="QD134" t="s">
        <v>5378</v>
      </c>
      <c r="QE134">
        <v>5490737</v>
      </c>
      <c r="QF134">
        <v>6989042</v>
      </c>
      <c r="QG134">
        <v>9263400</v>
      </c>
      <c r="QH134">
        <v>20369082</v>
      </c>
      <c r="QI134" t="s">
        <v>5378</v>
      </c>
      <c r="QJ134">
        <v>12047321</v>
      </c>
      <c r="QK134" t="s">
        <v>5378</v>
      </c>
      <c r="QL134" t="s">
        <v>5378</v>
      </c>
      <c r="QM134" t="s">
        <v>5378</v>
      </c>
      <c r="QN134" t="s">
        <v>5378</v>
      </c>
      <c r="QO134">
        <v>17289149</v>
      </c>
      <c r="QP134">
        <v>3283145</v>
      </c>
      <c r="QQ134" t="s">
        <v>5378</v>
      </c>
      <c r="QR134">
        <v>15571644</v>
      </c>
      <c r="QS134" t="s">
        <v>5378</v>
      </c>
      <c r="QU134">
        <v>10848382</v>
      </c>
      <c r="QX134">
        <v>6742103</v>
      </c>
      <c r="QY134">
        <v>5531370</v>
      </c>
      <c r="QZ134">
        <v>30743800</v>
      </c>
      <c r="RA134" t="s">
        <v>5378</v>
      </c>
      <c r="RC134" t="s">
        <v>5378</v>
      </c>
      <c r="RE134" t="s">
        <v>5378</v>
      </c>
      <c r="RF134">
        <v>1487030</v>
      </c>
      <c r="RG134">
        <v>2536091</v>
      </c>
      <c r="RH134">
        <v>22483440</v>
      </c>
      <c r="RI134">
        <v>12743332</v>
      </c>
      <c r="RJ134">
        <v>40933701</v>
      </c>
      <c r="RK134">
        <v>29400064</v>
      </c>
      <c r="RL134">
        <v>5301942</v>
      </c>
      <c r="RM134">
        <v>4732459</v>
      </c>
      <c r="RN134">
        <v>6390114</v>
      </c>
      <c r="RP134" t="s">
        <v>5378</v>
      </c>
      <c r="RQ134">
        <v>21702594</v>
      </c>
      <c r="RR134">
        <v>4958083</v>
      </c>
      <c r="RT134" t="s">
        <v>5378</v>
      </c>
      <c r="RU134" t="s">
        <v>5378</v>
      </c>
      <c r="RV134">
        <v>12411720</v>
      </c>
      <c r="RW134" t="s">
        <v>5378</v>
      </c>
      <c r="RY134">
        <v>10484769</v>
      </c>
      <c r="SC134">
        <v>51275435</v>
      </c>
      <c r="SD134">
        <v>3661195</v>
      </c>
      <c r="SF134">
        <v>8057819</v>
      </c>
      <c r="SG134">
        <v>8028943</v>
      </c>
      <c r="SH134">
        <v>31912859</v>
      </c>
      <c r="SI134">
        <v>4711638</v>
      </c>
      <c r="SJ134">
        <v>5726479</v>
      </c>
    </row>
    <row r="135" spans="1:504">
      <c r="A135" s="55">
        <v>40575</v>
      </c>
      <c r="B135">
        <v>78760500</v>
      </c>
      <c r="C135">
        <v>88302401</v>
      </c>
      <c r="D135">
        <v>9059806</v>
      </c>
      <c r="E135">
        <v>696425</v>
      </c>
      <c r="F135" t="s">
        <v>5378</v>
      </c>
      <c r="G135">
        <v>3763800</v>
      </c>
      <c r="H135">
        <v>13895836</v>
      </c>
      <c r="I135">
        <v>4245826</v>
      </c>
      <c r="J135">
        <v>17905682</v>
      </c>
      <c r="K135">
        <v>2663801</v>
      </c>
      <c r="L135">
        <v>14751518</v>
      </c>
      <c r="M135">
        <v>13732410</v>
      </c>
      <c r="N135">
        <v>42104945</v>
      </c>
      <c r="O135">
        <v>51085476</v>
      </c>
      <c r="P135">
        <v>19310615</v>
      </c>
      <c r="Q135" t="s">
        <v>5378</v>
      </c>
      <c r="R135">
        <v>19970199</v>
      </c>
      <c r="S135">
        <v>20172571</v>
      </c>
      <c r="T135">
        <v>44006258</v>
      </c>
      <c r="U135">
        <v>10661034</v>
      </c>
      <c r="V135">
        <v>11720896</v>
      </c>
      <c r="W135">
        <v>64157688</v>
      </c>
      <c r="X135">
        <v>5307092</v>
      </c>
      <c r="Y135" t="s">
        <v>5378</v>
      </c>
      <c r="Z135">
        <v>13987260</v>
      </c>
      <c r="AA135">
        <v>4576212</v>
      </c>
      <c r="AB135">
        <v>19333600</v>
      </c>
      <c r="AC135">
        <v>5263463</v>
      </c>
      <c r="AD135">
        <v>8037338</v>
      </c>
      <c r="AE135">
        <v>6851547</v>
      </c>
      <c r="AF135">
        <v>26508108</v>
      </c>
      <c r="AG135">
        <v>13034222</v>
      </c>
      <c r="AH135">
        <v>3047821</v>
      </c>
      <c r="AI135">
        <v>5724871</v>
      </c>
      <c r="AJ135">
        <v>189438243</v>
      </c>
      <c r="AK135" t="s">
        <v>5378</v>
      </c>
      <c r="AL135">
        <v>16051201</v>
      </c>
      <c r="AM135">
        <v>6751644</v>
      </c>
      <c r="AN135">
        <v>113700727</v>
      </c>
      <c r="AO135">
        <v>4729312</v>
      </c>
      <c r="AP135">
        <v>9174828</v>
      </c>
      <c r="AQ135">
        <v>2706885</v>
      </c>
      <c r="AR135">
        <v>27144600</v>
      </c>
      <c r="AS135">
        <v>18526988</v>
      </c>
      <c r="AT135">
        <v>54624095</v>
      </c>
      <c r="AU135">
        <v>4043754</v>
      </c>
      <c r="AV135">
        <v>6916712</v>
      </c>
      <c r="AW135">
        <v>7737957</v>
      </c>
      <c r="AX135">
        <v>11404913</v>
      </c>
      <c r="AY135" t="s">
        <v>5378</v>
      </c>
      <c r="AZ135">
        <v>4666174</v>
      </c>
      <c r="BA135">
        <v>59379400</v>
      </c>
      <c r="BB135">
        <v>8951174</v>
      </c>
      <c r="BC135">
        <v>12429943</v>
      </c>
      <c r="BD135">
        <v>1858031</v>
      </c>
      <c r="BE135">
        <v>13200000</v>
      </c>
      <c r="BF135">
        <v>26472670</v>
      </c>
      <c r="BG135">
        <v>5694554</v>
      </c>
      <c r="BH135">
        <v>7404129</v>
      </c>
      <c r="BI135">
        <v>11673143</v>
      </c>
      <c r="BJ135">
        <v>4441613</v>
      </c>
      <c r="BK135">
        <v>22095250</v>
      </c>
      <c r="BL135">
        <v>7916941</v>
      </c>
      <c r="BM135" t="s">
        <v>5378</v>
      </c>
      <c r="BN135">
        <v>5260338</v>
      </c>
      <c r="BO135">
        <v>4364738</v>
      </c>
      <c r="BP135">
        <v>14258171</v>
      </c>
      <c r="BQ135">
        <v>58666521</v>
      </c>
      <c r="BR135">
        <v>125441966</v>
      </c>
      <c r="BS135">
        <v>6511059</v>
      </c>
      <c r="BT135">
        <v>4934520</v>
      </c>
      <c r="BU135">
        <v>4789295</v>
      </c>
      <c r="BV135">
        <v>98264800</v>
      </c>
      <c r="BW135">
        <v>8723810</v>
      </c>
      <c r="BX135" t="s">
        <v>5378</v>
      </c>
      <c r="BY135">
        <v>3161004</v>
      </c>
      <c r="BZ135">
        <v>44348870</v>
      </c>
      <c r="CA135">
        <v>9713610</v>
      </c>
      <c r="CB135">
        <v>1023049</v>
      </c>
      <c r="CC135">
        <v>5091211</v>
      </c>
      <c r="CD135">
        <v>4122654</v>
      </c>
      <c r="CE135">
        <v>10837049</v>
      </c>
      <c r="CF135">
        <v>18167875</v>
      </c>
      <c r="CG135">
        <v>5610528</v>
      </c>
      <c r="CH135">
        <v>3374108</v>
      </c>
      <c r="CI135">
        <v>19664700</v>
      </c>
      <c r="CJ135">
        <v>3305390</v>
      </c>
      <c r="CK135">
        <v>16741404</v>
      </c>
      <c r="CL135">
        <v>3985303</v>
      </c>
      <c r="CM135">
        <v>32350819</v>
      </c>
      <c r="CN135">
        <v>7491781</v>
      </c>
      <c r="CO135">
        <v>19492747</v>
      </c>
      <c r="CP135">
        <v>34281184</v>
      </c>
      <c r="CQ135">
        <v>31409504</v>
      </c>
      <c r="CR135" t="s">
        <v>5378</v>
      </c>
      <c r="CS135" t="s">
        <v>5378</v>
      </c>
      <c r="CT135">
        <v>1696677</v>
      </c>
      <c r="CU135">
        <v>66082500</v>
      </c>
      <c r="CV135">
        <v>9606032</v>
      </c>
      <c r="CW135">
        <v>10657465</v>
      </c>
      <c r="CX135">
        <v>12188172</v>
      </c>
      <c r="CY135">
        <v>9215515</v>
      </c>
      <c r="CZ135">
        <v>6136970</v>
      </c>
      <c r="DA135">
        <v>39019151</v>
      </c>
      <c r="DB135">
        <v>58579815</v>
      </c>
      <c r="DC135">
        <v>76927236</v>
      </c>
      <c r="DD135">
        <v>5347919</v>
      </c>
      <c r="DE135">
        <v>2835872</v>
      </c>
      <c r="DF135">
        <v>12731956</v>
      </c>
      <c r="DG135">
        <v>16879043</v>
      </c>
      <c r="DH135">
        <v>2263140</v>
      </c>
      <c r="DI135">
        <v>6850818</v>
      </c>
      <c r="DK135">
        <v>34424315</v>
      </c>
      <c r="DL135">
        <v>3011388</v>
      </c>
      <c r="DM135">
        <v>4761614</v>
      </c>
      <c r="DN135">
        <v>12882791</v>
      </c>
      <c r="DO135">
        <v>26501106</v>
      </c>
      <c r="DP135">
        <v>4633304</v>
      </c>
      <c r="DQ135">
        <v>16966892</v>
      </c>
      <c r="DR135">
        <v>8189845</v>
      </c>
      <c r="DS135">
        <v>22158655</v>
      </c>
      <c r="DT135">
        <v>8683670</v>
      </c>
      <c r="DU135">
        <v>401253840</v>
      </c>
      <c r="DV135">
        <v>6008789</v>
      </c>
      <c r="DW135">
        <v>25326080</v>
      </c>
      <c r="DX135">
        <v>3932420</v>
      </c>
      <c r="DY135">
        <v>3634811</v>
      </c>
      <c r="DZ135">
        <v>12876231</v>
      </c>
      <c r="EA135">
        <v>11699912</v>
      </c>
      <c r="EB135">
        <v>9594671</v>
      </c>
      <c r="EC135">
        <v>8229474</v>
      </c>
      <c r="ED135">
        <v>20911631</v>
      </c>
      <c r="EE135">
        <v>34876920</v>
      </c>
      <c r="EF135">
        <v>3835568</v>
      </c>
      <c r="EG135">
        <v>23671040</v>
      </c>
      <c r="EH135">
        <v>26056368</v>
      </c>
      <c r="EI135">
        <v>9525848</v>
      </c>
      <c r="EJ135">
        <v>30824629</v>
      </c>
      <c r="EK135">
        <v>3245542</v>
      </c>
      <c r="EL135">
        <v>19633320</v>
      </c>
      <c r="EM135">
        <v>8484973</v>
      </c>
      <c r="EN135">
        <v>13096346</v>
      </c>
      <c r="EO135">
        <v>31783710</v>
      </c>
      <c r="EP135">
        <v>43900832</v>
      </c>
      <c r="EQ135">
        <v>4102115</v>
      </c>
      <c r="ER135">
        <v>5794066</v>
      </c>
      <c r="ES135">
        <v>13913222</v>
      </c>
      <c r="ET135">
        <v>8398867</v>
      </c>
      <c r="EU135">
        <v>10744008</v>
      </c>
      <c r="EV135">
        <v>4591822</v>
      </c>
      <c r="EW135">
        <v>64615480</v>
      </c>
      <c r="EX135">
        <v>7731484</v>
      </c>
      <c r="EY135">
        <v>8558340</v>
      </c>
      <c r="EZ135">
        <v>14368418</v>
      </c>
      <c r="FA135">
        <v>5270145</v>
      </c>
      <c r="FB135">
        <v>4745590</v>
      </c>
      <c r="FC135">
        <v>26644756</v>
      </c>
      <c r="FD135">
        <v>3088809</v>
      </c>
      <c r="FE135">
        <v>22589332</v>
      </c>
      <c r="FF135">
        <v>15808396</v>
      </c>
      <c r="FG135">
        <v>4240573</v>
      </c>
      <c r="FH135">
        <v>121250000</v>
      </c>
      <c r="FI135">
        <v>4241890</v>
      </c>
      <c r="FJ135">
        <v>12933750</v>
      </c>
      <c r="FK135">
        <v>4373635</v>
      </c>
      <c r="FL135">
        <v>2902544</v>
      </c>
      <c r="FM135">
        <v>1898345</v>
      </c>
      <c r="FN135">
        <v>178663726</v>
      </c>
      <c r="FO135">
        <v>7191260</v>
      </c>
      <c r="FP135">
        <v>8063444</v>
      </c>
      <c r="FQ135">
        <v>25054200</v>
      </c>
      <c r="FR135">
        <v>18068741</v>
      </c>
      <c r="FS135">
        <v>7328630</v>
      </c>
      <c r="FT135">
        <v>6608670</v>
      </c>
      <c r="FU135">
        <v>29107692</v>
      </c>
      <c r="FV135">
        <v>24679669</v>
      </c>
      <c r="FW135" t="s">
        <v>5378</v>
      </c>
      <c r="FX135">
        <v>4574895</v>
      </c>
      <c r="FY135">
        <v>1999233</v>
      </c>
      <c r="FZ135">
        <v>2481663</v>
      </c>
      <c r="GA135">
        <v>5729849</v>
      </c>
      <c r="GB135">
        <v>3702118</v>
      </c>
      <c r="GC135">
        <v>48117794</v>
      </c>
      <c r="GD135">
        <v>5657419</v>
      </c>
      <c r="GE135">
        <v>70481970</v>
      </c>
      <c r="GF135">
        <v>12099123</v>
      </c>
      <c r="GG135">
        <v>25968900</v>
      </c>
      <c r="GH135">
        <v>14931434</v>
      </c>
      <c r="GI135">
        <v>25361280</v>
      </c>
      <c r="GJ135" t="s">
        <v>5378</v>
      </c>
      <c r="GK135">
        <v>30255600</v>
      </c>
      <c r="GL135">
        <v>5098547</v>
      </c>
      <c r="GM135">
        <v>6700818</v>
      </c>
      <c r="GN135">
        <v>102477062</v>
      </c>
      <c r="GO135">
        <v>4518660</v>
      </c>
      <c r="GP135">
        <v>8066868</v>
      </c>
      <c r="GQ135">
        <v>10414327</v>
      </c>
      <c r="GR135">
        <v>17048821</v>
      </c>
      <c r="GS135">
        <v>3645992</v>
      </c>
      <c r="GT135">
        <v>3448198</v>
      </c>
      <c r="GU135">
        <v>32987100</v>
      </c>
      <c r="GV135">
        <v>13963382</v>
      </c>
      <c r="GW135">
        <v>52932440</v>
      </c>
      <c r="GX135">
        <v>3483914</v>
      </c>
      <c r="GY135">
        <v>8407866</v>
      </c>
      <c r="GZ135">
        <v>217440960</v>
      </c>
      <c r="HA135">
        <v>6191247</v>
      </c>
      <c r="HB135">
        <v>2436907</v>
      </c>
      <c r="HC135">
        <v>6942913</v>
      </c>
      <c r="HD135">
        <v>56799901</v>
      </c>
      <c r="HE135">
        <v>4116543</v>
      </c>
      <c r="HF135">
        <v>2118924</v>
      </c>
      <c r="HG135">
        <v>3719847</v>
      </c>
      <c r="HH135">
        <v>13446692</v>
      </c>
      <c r="HI135">
        <v>40896036</v>
      </c>
      <c r="HJ135">
        <v>13383630</v>
      </c>
      <c r="HK135">
        <v>4656045</v>
      </c>
      <c r="HL135">
        <v>29688567</v>
      </c>
      <c r="HM135">
        <v>3414656</v>
      </c>
      <c r="HN135">
        <v>45101160</v>
      </c>
      <c r="HO135">
        <v>2701449</v>
      </c>
      <c r="HP135">
        <v>24071930</v>
      </c>
      <c r="HQ135">
        <v>6710934</v>
      </c>
      <c r="HR135">
        <v>9558397</v>
      </c>
      <c r="HS135" t="s">
        <v>5378</v>
      </c>
      <c r="HT135">
        <v>145037577</v>
      </c>
      <c r="HU135">
        <v>12533758</v>
      </c>
      <c r="HV135" t="s">
        <v>5378</v>
      </c>
      <c r="HW135">
        <v>75991551</v>
      </c>
      <c r="HX135">
        <v>2328177</v>
      </c>
      <c r="HY135">
        <v>129994200</v>
      </c>
      <c r="HZ135">
        <v>13369296</v>
      </c>
      <c r="IA135">
        <v>28770312</v>
      </c>
      <c r="IB135">
        <v>11825651</v>
      </c>
      <c r="IC135">
        <v>10902831</v>
      </c>
      <c r="ID135">
        <v>1868961</v>
      </c>
      <c r="IE135">
        <v>17016675</v>
      </c>
      <c r="IF135">
        <v>103771400</v>
      </c>
      <c r="IG135">
        <v>163923000</v>
      </c>
      <c r="IH135">
        <v>93686770</v>
      </c>
      <c r="II135">
        <v>16993237</v>
      </c>
      <c r="IJ135">
        <v>10903689</v>
      </c>
      <c r="IK135">
        <v>60617032</v>
      </c>
      <c r="IL135">
        <v>30392090</v>
      </c>
      <c r="IM135">
        <v>3244056</v>
      </c>
      <c r="IN135">
        <v>12681194</v>
      </c>
      <c r="IO135">
        <v>36183043</v>
      </c>
      <c r="IP135">
        <v>14423840</v>
      </c>
      <c r="IQ135">
        <v>9139805</v>
      </c>
      <c r="IR135" t="s">
        <v>5378</v>
      </c>
      <c r="IS135">
        <v>11959630</v>
      </c>
      <c r="IT135">
        <v>16701254</v>
      </c>
      <c r="IU135">
        <v>2414254</v>
      </c>
      <c r="IV135">
        <v>3806262</v>
      </c>
      <c r="IW135">
        <v>91950700</v>
      </c>
      <c r="IX135">
        <v>3913562</v>
      </c>
      <c r="IY135">
        <v>4657488</v>
      </c>
      <c r="IZ135">
        <v>3370118</v>
      </c>
      <c r="JA135">
        <v>5513221</v>
      </c>
      <c r="JB135">
        <v>5143992</v>
      </c>
      <c r="JC135">
        <v>3852387</v>
      </c>
      <c r="JD135">
        <v>51660678</v>
      </c>
      <c r="JE135">
        <v>10782846</v>
      </c>
      <c r="JF135">
        <v>3249694</v>
      </c>
      <c r="JG135">
        <v>8398418</v>
      </c>
      <c r="JH135">
        <v>10411203</v>
      </c>
      <c r="JI135">
        <v>5376514</v>
      </c>
      <c r="JJ135">
        <v>23241976</v>
      </c>
      <c r="JK135">
        <v>7788211</v>
      </c>
      <c r="JL135">
        <v>114639617</v>
      </c>
      <c r="JM135">
        <v>91110198</v>
      </c>
      <c r="JN135">
        <v>14313316</v>
      </c>
      <c r="JO135">
        <v>1425747</v>
      </c>
      <c r="JP135">
        <v>9508760</v>
      </c>
      <c r="JQ135">
        <v>9706272</v>
      </c>
      <c r="JR135">
        <v>7407060</v>
      </c>
      <c r="JS135">
        <v>9271069</v>
      </c>
      <c r="JT135">
        <v>2013730</v>
      </c>
      <c r="JU135">
        <v>2074893</v>
      </c>
      <c r="JV135">
        <v>37888793</v>
      </c>
      <c r="JW135">
        <v>2996935</v>
      </c>
      <c r="JX135">
        <v>2947347</v>
      </c>
      <c r="JY135">
        <v>23558337</v>
      </c>
      <c r="JZ135">
        <v>5068994</v>
      </c>
      <c r="KA135">
        <v>13488584</v>
      </c>
      <c r="KB135">
        <v>40046636</v>
      </c>
      <c r="KC135">
        <v>6613119</v>
      </c>
      <c r="KD135">
        <v>179217719</v>
      </c>
      <c r="KE135">
        <v>210796161</v>
      </c>
      <c r="KF135">
        <v>19648056</v>
      </c>
      <c r="KG135">
        <v>34268248</v>
      </c>
      <c r="KH135">
        <v>22890310</v>
      </c>
      <c r="KI135">
        <v>18939510</v>
      </c>
      <c r="KJ135">
        <v>3838569</v>
      </c>
      <c r="KK135">
        <v>3897978</v>
      </c>
      <c r="KL135">
        <v>17350970</v>
      </c>
      <c r="KM135">
        <v>18196295</v>
      </c>
      <c r="KN135">
        <v>2496955</v>
      </c>
      <c r="KO135">
        <v>2502291</v>
      </c>
      <c r="KP135">
        <v>33170809</v>
      </c>
      <c r="KQ135">
        <v>5156362</v>
      </c>
      <c r="KR135">
        <v>16701094</v>
      </c>
      <c r="KS135">
        <v>7098952</v>
      </c>
      <c r="KT135">
        <v>4999273</v>
      </c>
      <c r="KU135">
        <v>5366974</v>
      </c>
      <c r="KV135">
        <v>902454</v>
      </c>
      <c r="KW135">
        <v>7636800</v>
      </c>
      <c r="KX135">
        <v>20606080</v>
      </c>
      <c r="KY135">
        <v>50843734</v>
      </c>
      <c r="KZ135">
        <v>52656520</v>
      </c>
      <c r="LA135">
        <v>3754233</v>
      </c>
      <c r="LB135">
        <v>15922040</v>
      </c>
      <c r="LC135">
        <v>14039631</v>
      </c>
      <c r="LD135">
        <v>6950986</v>
      </c>
      <c r="LE135">
        <v>5085791</v>
      </c>
      <c r="LF135">
        <v>14225250</v>
      </c>
      <c r="LG135">
        <v>204259680</v>
      </c>
      <c r="LH135">
        <v>15064026</v>
      </c>
      <c r="LI135">
        <v>6590154</v>
      </c>
      <c r="LJ135">
        <v>1278915</v>
      </c>
      <c r="LK135" t="s">
        <v>5378</v>
      </c>
      <c r="LL135">
        <v>7211350</v>
      </c>
      <c r="LM135">
        <v>3353848</v>
      </c>
      <c r="LN135">
        <v>10015062</v>
      </c>
      <c r="LO135">
        <v>3606200</v>
      </c>
      <c r="LP135">
        <v>3023181</v>
      </c>
      <c r="LR135">
        <v>4253783</v>
      </c>
      <c r="LS135">
        <v>16114174</v>
      </c>
      <c r="LT135">
        <v>19514820</v>
      </c>
      <c r="LU135">
        <v>4420214</v>
      </c>
      <c r="LV135">
        <v>4897040</v>
      </c>
      <c r="LW135">
        <v>6884996</v>
      </c>
      <c r="LX135">
        <v>24099808</v>
      </c>
      <c r="LY135">
        <v>1863965</v>
      </c>
      <c r="LZ135">
        <v>2997724</v>
      </c>
      <c r="MA135">
        <v>2770452</v>
      </c>
      <c r="MB135">
        <v>5412910</v>
      </c>
      <c r="MC135" t="s">
        <v>5378</v>
      </c>
      <c r="MD135">
        <v>509758</v>
      </c>
      <c r="ME135">
        <v>2296606</v>
      </c>
      <c r="MG135">
        <v>7069639</v>
      </c>
      <c r="MH135">
        <v>1167344</v>
      </c>
      <c r="MI135">
        <v>6926653</v>
      </c>
      <c r="MJ135">
        <v>7837200</v>
      </c>
      <c r="MK135">
        <v>628881</v>
      </c>
      <c r="ML135" t="s">
        <v>5378</v>
      </c>
      <c r="MM135">
        <v>11017250</v>
      </c>
      <c r="MN135">
        <v>1575046</v>
      </c>
      <c r="MO135">
        <v>10555050</v>
      </c>
      <c r="MP135">
        <v>4816070</v>
      </c>
      <c r="MQ135">
        <v>47297338</v>
      </c>
      <c r="MS135">
        <v>6838040</v>
      </c>
      <c r="MT135">
        <v>12691930</v>
      </c>
      <c r="MU135">
        <v>24084621</v>
      </c>
      <c r="MW135">
        <v>8767276</v>
      </c>
      <c r="MX135">
        <v>3991517</v>
      </c>
      <c r="MY135">
        <v>135449312</v>
      </c>
      <c r="MZ135">
        <v>82442360</v>
      </c>
      <c r="NA135">
        <v>5596655</v>
      </c>
      <c r="NB135">
        <v>23625341</v>
      </c>
      <c r="NC135">
        <v>11884530</v>
      </c>
      <c r="ND135">
        <v>2656818</v>
      </c>
      <c r="NE135">
        <v>22520663</v>
      </c>
      <c r="NF135">
        <v>25843589</v>
      </c>
      <c r="NG135">
        <v>4742374</v>
      </c>
      <c r="NH135">
        <v>11427575</v>
      </c>
      <c r="NI135">
        <v>14286510</v>
      </c>
      <c r="NJ135">
        <v>7749519</v>
      </c>
      <c r="NK135">
        <v>1527138</v>
      </c>
      <c r="NL135">
        <v>13111288</v>
      </c>
      <c r="NN135">
        <v>36771251</v>
      </c>
      <c r="NO135">
        <v>9637638</v>
      </c>
      <c r="NQ135">
        <v>6244200</v>
      </c>
      <c r="NR135">
        <v>2445165</v>
      </c>
      <c r="NS135">
        <v>13048560</v>
      </c>
      <c r="NT135">
        <v>3960076</v>
      </c>
      <c r="NU135">
        <v>2942008</v>
      </c>
      <c r="NX135">
        <v>13908981</v>
      </c>
      <c r="NZ135" t="s">
        <v>5378</v>
      </c>
      <c r="OB135">
        <v>1896308</v>
      </c>
      <c r="OC135">
        <v>13056573</v>
      </c>
      <c r="OD135">
        <v>10168024</v>
      </c>
      <c r="OF135">
        <v>31717022</v>
      </c>
      <c r="OG135">
        <v>4991736</v>
      </c>
      <c r="OH135">
        <v>3876519</v>
      </c>
      <c r="OI135">
        <v>7070387</v>
      </c>
      <c r="OJ135" t="s">
        <v>5378</v>
      </c>
      <c r="OK135">
        <v>23622461</v>
      </c>
      <c r="OL135" t="s">
        <v>5378</v>
      </c>
      <c r="OM135">
        <v>29392000</v>
      </c>
      <c r="OO135" t="s">
        <v>5378</v>
      </c>
      <c r="OP135">
        <v>66048620</v>
      </c>
      <c r="OQ135">
        <v>14556432</v>
      </c>
      <c r="OR135" t="s">
        <v>5378</v>
      </c>
      <c r="OS135">
        <v>3140923</v>
      </c>
      <c r="OW135" t="s">
        <v>5378</v>
      </c>
      <c r="OX135" t="s">
        <v>5378</v>
      </c>
      <c r="OY135" t="s">
        <v>5378</v>
      </c>
      <c r="OZ135">
        <v>117344</v>
      </c>
      <c r="PA135">
        <v>8374902</v>
      </c>
      <c r="PB135" t="s">
        <v>5378</v>
      </c>
      <c r="PC135">
        <v>6742791</v>
      </c>
      <c r="PD135">
        <v>21255680</v>
      </c>
      <c r="PE135" t="s">
        <v>5378</v>
      </c>
      <c r="PF135">
        <v>792048</v>
      </c>
      <c r="PG135">
        <v>23291390</v>
      </c>
      <c r="PH135">
        <v>4190890</v>
      </c>
      <c r="PI135">
        <v>7098473</v>
      </c>
      <c r="PJ135">
        <v>17610927</v>
      </c>
      <c r="PK135" t="s">
        <v>5378</v>
      </c>
      <c r="PL135">
        <v>3617600</v>
      </c>
      <c r="PM135" t="s">
        <v>5378</v>
      </c>
      <c r="PN135">
        <v>8730834</v>
      </c>
      <c r="PO135" t="s">
        <v>5378</v>
      </c>
      <c r="PP135">
        <v>2005067</v>
      </c>
      <c r="PQ135" t="s">
        <v>5378</v>
      </c>
      <c r="PR135">
        <v>11992386</v>
      </c>
      <c r="PS135" t="s">
        <v>5378</v>
      </c>
      <c r="PT135">
        <v>8841987</v>
      </c>
      <c r="PU135">
        <v>20466120</v>
      </c>
      <c r="PV135" t="s">
        <v>5378</v>
      </c>
      <c r="PW135" t="s">
        <v>5378</v>
      </c>
      <c r="PX135">
        <v>13625680</v>
      </c>
      <c r="PY135" t="s">
        <v>5378</v>
      </c>
      <c r="PZ135" t="s">
        <v>5378</v>
      </c>
      <c r="QA135" t="s">
        <v>5378</v>
      </c>
      <c r="QB135">
        <v>4869156</v>
      </c>
      <c r="QC135" t="s">
        <v>5378</v>
      </c>
      <c r="QD135" t="s">
        <v>5378</v>
      </c>
      <c r="QE135">
        <v>5490737</v>
      </c>
      <c r="QF135">
        <v>6989042</v>
      </c>
      <c r="QG135">
        <v>9263400</v>
      </c>
      <c r="QH135">
        <v>20369082</v>
      </c>
      <c r="QI135" t="s">
        <v>5378</v>
      </c>
      <c r="QJ135">
        <v>12047321</v>
      </c>
      <c r="QK135" t="s">
        <v>5378</v>
      </c>
      <c r="QL135" t="s">
        <v>5378</v>
      </c>
      <c r="QM135" t="s">
        <v>5378</v>
      </c>
      <c r="QN135" t="s">
        <v>5378</v>
      </c>
      <c r="QO135">
        <v>17289149</v>
      </c>
      <c r="QP135">
        <v>3283145</v>
      </c>
      <c r="QQ135" t="s">
        <v>5378</v>
      </c>
      <c r="QR135">
        <v>15571644</v>
      </c>
      <c r="QS135" t="s">
        <v>5378</v>
      </c>
      <c r="QU135">
        <v>10848382</v>
      </c>
      <c r="QX135">
        <v>6742103</v>
      </c>
      <c r="QY135">
        <v>5531370</v>
      </c>
      <c r="QZ135">
        <v>30743800</v>
      </c>
      <c r="RA135" t="s">
        <v>5378</v>
      </c>
      <c r="RC135" t="s">
        <v>5378</v>
      </c>
      <c r="RE135" t="s">
        <v>5378</v>
      </c>
      <c r="RF135">
        <v>1487030</v>
      </c>
      <c r="RG135">
        <v>2536091</v>
      </c>
      <c r="RH135">
        <v>22483440</v>
      </c>
      <c r="RI135">
        <v>12743332</v>
      </c>
      <c r="RJ135">
        <v>40933701</v>
      </c>
      <c r="RK135">
        <v>29400064</v>
      </c>
      <c r="RL135">
        <v>5301942</v>
      </c>
      <c r="RM135">
        <v>4732459</v>
      </c>
      <c r="RN135">
        <v>6390114</v>
      </c>
      <c r="RP135" t="s">
        <v>5378</v>
      </c>
      <c r="RQ135">
        <v>21702594</v>
      </c>
      <c r="RR135">
        <v>4958083</v>
      </c>
      <c r="RT135" t="s">
        <v>5378</v>
      </c>
      <c r="RU135" t="s">
        <v>5378</v>
      </c>
      <c r="RV135">
        <v>12411720</v>
      </c>
      <c r="RW135" t="s">
        <v>5378</v>
      </c>
      <c r="RY135">
        <v>10484769</v>
      </c>
      <c r="SC135">
        <v>51275435</v>
      </c>
      <c r="SD135">
        <v>3661195</v>
      </c>
      <c r="SF135">
        <v>8057819</v>
      </c>
      <c r="SG135">
        <v>8028943</v>
      </c>
      <c r="SH135">
        <v>31912859</v>
      </c>
      <c r="SI135">
        <v>4711638</v>
      </c>
      <c r="SJ135">
        <v>5726479</v>
      </c>
    </row>
    <row r="136" spans="1:504">
      <c r="A136" s="55">
        <v>40603</v>
      </c>
      <c r="B136">
        <v>78760500</v>
      </c>
      <c r="C136">
        <v>88302401</v>
      </c>
      <c r="D136">
        <v>9059806</v>
      </c>
      <c r="E136">
        <v>696425</v>
      </c>
      <c r="F136" t="s">
        <v>5378</v>
      </c>
      <c r="G136">
        <v>3763800</v>
      </c>
      <c r="H136">
        <v>13895836</v>
      </c>
      <c r="I136">
        <v>4245826</v>
      </c>
      <c r="J136">
        <v>17905682</v>
      </c>
      <c r="K136">
        <v>2663801</v>
      </c>
      <c r="L136">
        <v>14751518</v>
      </c>
      <c r="M136">
        <v>13732410</v>
      </c>
      <c r="N136">
        <v>42104945</v>
      </c>
      <c r="O136">
        <v>51085476</v>
      </c>
      <c r="P136">
        <v>19310615</v>
      </c>
      <c r="Q136" t="s">
        <v>5378</v>
      </c>
      <c r="R136">
        <v>19970199</v>
      </c>
      <c r="S136">
        <v>20172571</v>
      </c>
      <c r="T136">
        <v>44006258</v>
      </c>
      <c r="U136">
        <v>10661034</v>
      </c>
      <c r="V136">
        <v>11720896</v>
      </c>
      <c r="W136">
        <v>64157688</v>
      </c>
      <c r="X136">
        <v>5307092</v>
      </c>
      <c r="Y136" t="s">
        <v>5378</v>
      </c>
      <c r="Z136">
        <v>13987260</v>
      </c>
      <c r="AA136">
        <v>4576212</v>
      </c>
      <c r="AB136">
        <v>19333600</v>
      </c>
      <c r="AC136">
        <v>5263463</v>
      </c>
      <c r="AD136">
        <v>8037338</v>
      </c>
      <c r="AE136">
        <v>6851547</v>
      </c>
      <c r="AF136">
        <v>26508108</v>
      </c>
      <c r="AG136">
        <v>13034222</v>
      </c>
      <c r="AH136">
        <v>3047821</v>
      </c>
      <c r="AI136">
        <v>5724871</v>
      </c>
      <c r="AJ136">
        <v>189438243</v>
      </c>
      <c r="AK136" t="s">
        <v>5378</v>
      </c>
      <c r="AL136">
        <v>16051201</v>
      </c>
      <c r="AM136">
        <v>6751644</v>
      </c>
      <c r="AN136">
        <v>113700727</v>
      </c>
      <c r="AO136">
        <v>4729312</v>
      </c>
      <c r="AP136">
        <v>9174828</v>
      </c>
      <c r="AQ136">
        <v>2706885</v>
      </c>
      <c r="AR136">
        <v>27144600</v>
      </c>
      <c r="AS136">
        <v>18526988</v>
      </c>
      <c r="AT136">
        <v>54624095</v>
      </c>
      <c r="AU136">
        <v>4043754</v>
      </c>
      <c r="AV136">
        <v>6916712</v>
      </c>
      <c r="AW136">
        <v>7737957</v>
      </c>
      <c r="AX136">
        <v>11404913</v>
      </c>
      <c r="AY136" t="s">
        <v>5378</v>
      </c>
      <c r="AZ136">
        <v>4666174</v>
      </c>
      <c r="BA136">
        <v>59379400</v>
      </c>
      <c r="BB136">
        <v>8951174</v>
      </c>
      <c r="BC136">
        <v>12429943</v>
      </c>
      <c r="BD136">
        <v>1858031</v>
      </c>
      <c r="BE136">
        <v>13200000</v>
      </c>
      <c r="BF136">
        <v>26472670</v>
      </c>
      <c r="BG136">
        <v>5694554</v>
      </c>
      <c r="BH136">
        <v>7404129</v>
      </c>
      <c r="BI136">
        <v>11673143</v>
      </c>
      <c r="BJ136">
        <v>4441613</v>
      </c>
      <c r="BK136">
        <v>22095250</v>
      </c>
      <c r="BL136">
        <v>7916941</v>
      </c>
      <c r="BM136" t="s">
        <v>5378</v>
      </c>
      <c r="BN136">
        <v>5260338</v>
      </c>
      <c r="BO136">
        <v>4364738</v>
      </c>
      <c r="BP136">
        <v>14258171</v>
      </c>
      <c r="BQ136">
        <v>58666521</v>
      </c>
      <c r="BR136">
        <v>125441966</v>
      </c>
      <c r="BS136">
        <v>6511059</v>
      </c>
      <c r="BT136">
        <v>4934520</v>
      </c>
      <c r="BU136">
        <v>4789295</v>
      </c>
      <c r="BV136">
        <v>98264800</v>
      </c>
      <c r="BW136">
        <v>8723810</v>
      </c>
      <c r="BX136" t="s">
        <v>5378</v>
      </c>
      <c r="BY136">
        <v>3161004</v>
      </c>
      <c r="BZ136">
        <v>44348870</v>
      </c>
      <c r="CA136">
        <v>9713610</v>
      </c>
      <c r="CB136">
        <v>1023049</v>
      </c>
      <c r="CC136">
        <v>5091211</v>
      </c>
      <c r="CD136">
        <v>4122654</v>
      </c>
      <c r="CE136">
        <v>10837049</v>
      </c>
      <c r="CF136">
        <v>18167875</v>
      </c>
      <c r="CG136">
        <v>5610528</v>
      </c>
      <c r="CH136">
        <v>3374108</v>
      </c>
      <c r="CI136">
        <v>19664700</v>
      </c>
      <c r="CJ136">
        <v>3305390</v>
      </c>
      <c r="CK136">
        <v>16741404</v>
      </c>
      <c r="CL136">
        <v>3985303</v>
      </c>
      <c r="CM136">
        <v>32350819</v>
      </c>
      <c r="CN136">
        <v>7491781</v>
      </c>
      <c r="CO136">
        <v>19492747</v>
      </c>
      <c r="CP136">
        <v>34281184</v>
      </c>
      <c r="CQ136">
        <v>31409504</v>
      </c>
      <c r="CR136" t="s">
        <v>5378</v>
      </c>
      <c r="CS136" t="s">
        <v>5378</v>
      </c>
      <c r="CT136">
        <v>1696677</v>
      </c>
      <c r="CU136">
        <v>66082500</v>
      </c>
      <c r="CV136">
        <v>9606032</v>
      </c>
      <c r="CW136">
        <v>10657465</v>
      </c>
      <c r="CX136">
        <v>12188172</v>
      </c>
      <c r="CY136">
        <v>9215515</v>
      </c>
      <c r="CZ136">
        <v>6136970</v>
      </c>
      <c r="DA136">
        <v>39019151</v>
      </c>
      <c r="DB136">
        <v>58579815</v>
      </c>
      <c r="DC136">
        <v>76927236</v>
      </c>
      <c r="DD136">
        <v>5347919</v>
      </c>
      <c r="DE136">
        <v>2835872</v>
      </c>
      <c r="DF136">
        <v>12731956</v>
      </c>
      <c r="DG136">
        <v>16879043</v>
      </c>
      <c r="DH136">
        <v>2263140</v>
      </c>
      <c r="DI136">
        <v>6850818</v>
      </c>
      <c r="DK136">
        <v>34424315</v>
      </c>
      <c r="DL136">
        <v>3011388</v>
      </c>
      <c r="DM136">
        <v>4761614</v>
      </c>
      <c r="DN136">
        <v>12882791</v>
      </c>
      <c r="DO136">
        <v>26501106</v>
      </c>
      <c r="DP136">
        <v>4633304</v>
      </c>
      <c r="DQ136">
        <v>16966892</v>
      </c>
      <c r="DR136">
        <v>8189845</v>
      </c>
      <c r="DS136">
        <v>22158655</v>
      </c>
      <c r="DT136">
        <v>8683670</v>
      </c>
      <c r="DU136">
        <v>401253840</v>
      </c>
      <c r="DV136">
        <v>6008789</v>
      </c>
      <c r="DW136">
        <v>25326080</v>
      </c>
      <c r="DX136">
        <v>3932420</v>
      </c>
      <c r="DY136">
        <v>3634811</v>
      </c>
      <c r="DZ136">
        <v>12876231</v>
      </c>
      <c r="EA136">
        <v>11699912</v>
      </c>
      <c r="EB136">
        <v>9594671</v>
      </c>
      <c r="EC136">
        <v>8229474</v>
      </c>
      <c r="ED136">
        <v>20911631</v>
      </c>
      <c r="EE136">
        <v>34876920</v>
      </c>
      <c r="EF136">
        <v>3835568</v>
      </c>
      <c r="EG136">
        <v>23671040</v>
      </c>
      <c r="EH136">
        <v>26056368</v>
      </c>
      <c r="EI136">
        <v>9525848</v>
      </c>
      <c r="EJ136">
        <v>30824629</v>
      </c>
      <c r="EK136">
        <v>3245542</v>
      </c>
      <c r="EL136">
        <v>19633320</v>
      </c>
      <c r="EM136">
        <v>8484973</v>
      </c>
      <c r="EN136">
        <v>13096346</v>
      </c>
      <c r="EO136">
        <v>31783710</v>
      </c>
      <c r="EP136">
        <v>43900832</v>
      </c>
      <c r="EQ136">
        <v>4102115</v>
      </c>
      <c r="ER136">
        <v>5794066</v>
      </c>
      <c r="ES136">
        <v>13913222</v>
      </c>
      <c r="ET136">
        <v>8398867</v>
      </c>
      <c r="EU136">
        <v>10744008</v>
      </c>
      <c r="EV136">
        <v>4591822</v>
      </c>
      <c r="EW136">
        <v>64615480</v>
      </c>
      <c r="EX136">
        <v>7731484</v>
      </c>
      <c r="EY136">
        <v>8558340</v>
      </c>
      <c r="EZ136">
        <v>14368418</v>
      </c>
      <c r="FA136">
        <v>5270145</v>
      </c>
      <c r="FB136">
        <v>4745590</v>
      </c>
      <c r="FC136">
        <v>26644756</v>
      </c>
      <c r="FD136">
        <v>3088809</v>
      </c>
      <c r="FE136">
        <v>22589332</v>
      </c>
      <c r="FF136">
        <v>15808396</v>
      </c>
      <c r="FG136">
        <v>4240573</v>
      </c>
      <c r="FH136">
        <v>121250000</v>
      </c>
      <c r="FI136">
        <v>4241890</v>
      </c>
      <c r="FJ136">
        <v>12933750</v>
      </c>
      <c r="FK136">
        <v>4373635</v>
      </c>
      <c r="FL136">
        <v>2902544</v>
      </c>
      <c r="FM136">
        <v>1898345</v>
      </c>
      <c r="FN136">
        <v>178663726</v>
      </c>
      <c r="FO136">
        <v>7191260</v>
      </c>
      <c r="FP136">
        <v>8063444</v>
      </c>
      <c r="FQ136">
        <v>25054200</v>
      </c>
      <c r="FR136">
        <v>18068741</v>
      </c>
      <c r="FS136">
        <v>7328630</v>
      </c>
      <c r="FT136">
        <v>6608670</v>
      </c>
      <c r="FU136">
        <v>29107692</v>
      </c>
      <c r="FV136">
        <v>24679669</v>
      </c>
      <c r="FW136" t="s">
        <v>5378</v>
      </c>
      <c r="FX136">
        <v>4574895</v>
      </c>
      <c r="FY136">
        <v>1999233</v>
      </c>
      <c r="FZ136">
        <v>2481663</v>
      </c>
      <c r="GA136">
        <v>5729849</v>
      </c>
      <c r="GB136">
        <v>3702118</v>
      </c>
      <c r="GC136">
        <v>48117794</v>
      </c>
      <c r="GD136">
        <v>5657419</v>
      </c>
      <c r="GE136">
        <v>70481970</v>
      </c>
      <c r="GF136">
        <v>12099123</v>
      </c>
      <c r="GG136">
        <v>25968900</v>
      </c>
      <c r="GH136">
        <v>14931434</v>
      </c>
      <c r="GI136">
        <v>25361280</v>
      </c>
      <c r="GJ136" t="s">
        <v>5378</v>
      </c>
      <c r="GK136">
        <v>30255600</v>
      </c>
      <c r="GL136">
        <v>5098547</v>
      </c>
      <c r="GM136">
        <v>6700818</v>
      </c>
      <c r="GN136">
        <v>102477062</v>
      </c>
      <c r="GO136">
        <v>4518660</v>
      </c>
      <c r="GP136">
        <v>8066868</v>
      </c>
      <c r="GQ136">
        <v>10414327</v>
      </c>
      <c r="GR136">
        <v>17048821</v>
      </c>
      <c r="GS136">
        <v>3645992</v>
      </c>
      <c r="GT136">
        <v>3448198</v>
      </c>
      <c r="GU136">
        <v>32987100</v>
      </c>
      <c r="GV136">
        <v>13963382</v>
      </c>
      <c r="GW136">
        <v>52932440</v>
      </c>
      <c r="GX136">
        <v>3483914</v>
      </c>
      <c r="GY136">
        <v>8407866</v>
      </c>
      <c r="GZ136">
        <v>217440960</v>
      </c>
      <c r="HA136">
        <v>6191247</v>
      </c>
      <c r="HB136">
        <v>2436907</v>
      </c>
      <c r="HC136">
        <v>6942913</v>
      </c>
      <c r="HD136">
        <v>56799901</v>
      </c>
      <c r="HE136">
        <v>4116543</v>
      </c>
      <c r="HF136">
        <v>2118924</v>
      </c>
      <c r="HG136">
        <v>3719847</v>
      </c>
      <c r="HH136">
        <v>13446692</v>
      </c>
      <c r="HI136">
        <v>40896036</v>
      </c>
      <c r="HJ136">
        <v>13383630</v>
      </c>
      <c r="HK136">
        <v>4656045</v>
      </c>
      <c r="HL136">
        <v>29688567</v>
      </c>
      <c r="HM136">
        <v>3414656</v>
      </c>
      <c r="HN136">
        <v>45101160</v>
      </c>
      <c r="HO136">
        <v>2701449</v>
      </c>
      <c r="HP136">
        <v>24071930</v>
      </c>
      <c r="HQ136">
        <v>6710934</v>
      </c>
      <c r="HR136">
        <v>9558397</v>
      </c>
      <c r="HS136" t="s">
        <v>5378</v>
      </c>
      <c r="HT136">
        <v>145037577</v>
      </c>
      <c r="HU136">
        <v>12533758</v>
      </c>
      <c r="HV136" t="s">
        <v>5378</v>
      </c>
      <c r="HW136">
        <v>75991551</v>
      </c>
      <c r="HX136">
        <v>2328177</v>
      </c>
      <c r="HY136">
        <v>129994200</v>
      </c>
      <c r="HZ136">
        <v>13369296</v>
      </c>
      <c r="IA136">
        <v>28770312</v>
      </c>
      <c r="IB136">
        <v>11825651</v>
      </c>
      <c r="IC136">
        <v>10902831</v>
      </c>
      <c r="ID136">
        <v>1868961</v>
      </c>
      <c r="IE136">
        <v>17016675</v>
      </c>
      <c r="IF136">
        <v>103771400</v>
      </c>
      <c r="IG136">
        <v>163923000</v>
      </c>
      <c r="IH136">
        <v>93686770</v>
      </c>
      <c r="II136">
        <v>16993237</v>
      </c>
      <c r="IJ136">
        <v>10903689</v>
      </c>
      <c r="IK136">
        <v>60617032</v>
      </c>
      <c r="IL136">
        <v>30392090</v>
      </c>
      <c r="IM136">
        <v>3244056</v>
      </c>
      <c r="IN136">
        <v>12681194</v>
      </c>
      <c r="IO136">
        <v>36183043</v>
      </c>
      <c r="IP136">
        <v>14423840</v>
      </c>
      <c r="IQ136">
        <v>9139805</v>
      </c>
      <c r="IR136" t="s">
        <v>5378</v>
      </c>
      <c r="IS136">
        <v>11959630</v>
      </c>
      <c r="IT136">
        <v>16701254</v>
      </c>
      <c r="IU136">
        <v>2414254</v>
      </c>
      <c r="IV136">
        <v>3806262</v>
      </c>
      <c r="IW136">
        <v>91950700</v>
      </c>
      <c r="IX136">
        <v>3913562</v>
      </c>
      <c r="IY136">
        <v>4657488</v>
      </c>
      <c r="IZ136">
        <v>3370118</v>
      </c>
      <c r="JA136">
        <v>5513221</v>
      </c>
      <c r="JB136">
        <v>5143992</v>
      </c>
      <c r="JC136">
        <v>3852387</v>
      </c>
      <c r="JD136">
        <v>51660678</v>
      </c>
      <c r="JE136">
        <v>10782846</v>
      </c>
      <c r="JF136">
        <v>3249694</v>
      </c>
      <c r="JG136">
        <v>8398418</v>
      </c>
      <c r="JH136">
        <v>10411203</v>
      </c>
      <c r="JI136">
        <v>5376514</v>
      </c>
      <c r="JJ136">
        <v>23241976</v>
      </c>
      <c r="JK136">
        <v>7788211</v>
      </c>
      <c r="JL136">
        <v>114639617</v>
      </c>
      <c r="JM136">
        <v>91110198</v>
      </c>
      <c r="JN136">
        <v>14313316</v>
      </c>
      <c r="JO136">
        <v>1425747</v>
      </c>
      <c r="JP136">
        <v>9508760</v>
      </c>
      <c r="JQ136">
        <v>9706272</v>
      </c>
      <c r="JR136">
        <v>7407060</v>
      </c>
      <c r="JS136">
        <v>9271069</v>
      </c>
      <c r="JT136">
        <v>2013730</v>
      </c>
      <c r="JU136">
        <v>2074893</v>
      </c>
      <c r="JV136">
        <v>37888793</v>
      </c>
      <c r="JW136">
        <v>2996935</v>
      </c>
      <c r="JX136">
        <v>2947347</v>
      </c>
      <c r="JY136">
        <v>23558337</v>
      </c>
      <c r="JZ136">
        <v>5068994</v>
      </c>
      <c r="KA136">
        <v>13488584</v>
      </c>
      <c r="KB136">
        <v>40046636</v>
      </c>
      <c r="KC136">
        <v>6613119</v>
      </c>
      <c r="KD136">
        <v>179217719</v>
      </c>
      <c r="KE136">
        <v>210796161</v>
      </c>
      <c r="KF136">
        <v>19648056</v>
      </c>
      <c r="KG136">
        <v>34268248</v>
      </c>
      <c r="KH136">
        <v>22890310</v>
      </c>
      <c r="KI136">
        <v>18939510</v>
      </c>
      <c r="KJ136">
        <v>3838569</v>
      </c>
      <c r="KK136">
        <v>3897978</v>
      </c>
      <c r="KL136">
        <v>17350970</v>
      </c>
      <c r="KM136">
        <v>18196295</v>
      </c>
      <c r="KN136">
        <v>2496955</v>
      </c>
      <c r="KO136">
        <v>2502291</v>
      </c>
      <c r="KP136">
        <v>33170809</v>
      </c>
      <c r="KQ136">
        <v>5156362</v>
      </c>
      <c r="KR136">
        <v>16701094</v>
      </c>
      <c r="KS136">
        <v>7098952</v>
      </c>
      <c r="KT136">
        <v>4999273</v>
      </c>
      <c r="KU136">
        <v>5366974</v>
      </c>
      <c r="KV136">
        <v>902454</v>
      </c>
      <c r="KW136">
        <v>7636800</v>
      </c>
      <c r="KX136">
        <v>20606080</v>
      </c>
      <c r="KY136">
        <v>50843734</v>
      </c>
      <c r="KZ136">
        <v>52656520</v>
      </c>
      <c r="LA136">
        <v>3754233</v>
      </c>
      <c r="LB136">
        <v>15922040</v>
      </c>
      <c r="LC136">
        <v>14039631</v>
      </c>
      <c r="LD136">
        <v>6950986</v>
      </c>
      <c r="LE136">
        <v>5085791</v>
      </c>
      <c r="LF136">
        <v>14225250</v>
      </c>
      <c r="LG136">
        <v>204259680</v>
      </c>
      <c r="LH136">
        <v>15064026</v>
      </c>
      <c r="LI136">
        <v>6590154</v>
      </c>
      <c r="LJ136">
        <v>1278915</v>
      </c>
      <c r="LK136" t="s">
        <v>5378</v>
      </c>
      <c r="LL136">
        <v>7211350</v>
      </c>
      <c r="LM136">
        <v>3353848</v>
      </c>
      <c r="LN136">
        <v>10015062</v>
      </c>
      <c r="LO136">
        <v>3606200</v>
      </c>
      <c r="LP136">
        <v>3023181</v>
      </c>
      <c r="LR136">
        <v>4253783</v>
      </c>
      <c r="LS136">
        <v>16114174</v>
      </c>
      <c r="LT136">
        <v>19514820</v>
      </c>
      <c r="LU136">
        <v>4420214</v>
      </c>
      <c r="LV136">
        <v>4897040</v>
      </c>
      <c r="LW136">
        <v>6884996</v>
      </c>
      <c r="LX136">
        <v>24099808</v>
      </c>
      <c r="LY136">
        <v>1863965</v>
      </c>
      <c r="LZ136">
        <v>2997724</v>
      </c>
      <c r="MA136">
        <v>2770452</v>
      </c>
      <c r="MB136">
        <v>5412910</v>
      </c>
      <c r="MC136" t="s">
        <v>5378</v>
      </c>
      <c r="MD136">
        <v>509758</v>
      </c>
      <c r="ME136">
        <v>2296606</v>
      </c>
      <c r="MG136">
        <v>7069639</v>
      </c>
      <c r="MH136">
        <v>1167344</v>
      </c>
      <c r="MI136">
        <v>6926653</v>
      </c>
      <c r="MJ136">
        <v>7837200</v>
      </c>
      <c r="MK136">
        <v>628881</v>
      </c>
      <c r="ML136" t="s">
        <v>5378</v>
      </c>
      <c r="MM136">
        <v>11017250</v>
      </c>
      <c r="MN136">
        <v>1575046</v>
      </c>
      <c r="MO136">
        <v>10555050</v>
      </c>
      <c r="MP136">
        <v>4816070</v>
      </c>
      <c r="MQ136">
        <v>47297338</v>
      </c>
      <c r="MS136">
        <v>6838040</v>
      </c>
      <c r="MT136">
        <v>12691930</v>
      </c>
      <c r="MU136">
        <v>24084621</v>
      </c>
      <c r="MW136">
        <v>8767276</v>
      </c>
      <c r="MX136">
        <v>3991517</v>
      </c>
      <c r="MY136">
        <v>135449312</v>
      </c>
      <c r="MZ136">
        <v>82442360</v>
      </c>
      <c r="NA136">
        <v>5596655</v>
      </c>
      <c r="NB136">
        <v>23625341</v>
      </c>
      <c r="NC136">
        <v>11884530</v>
      </c>
      <c r="ND136">
        <v>2656818</v>
      </c>
      <c r="NE136">
        <v>22520663</v>
      </c>
      <c r="NF136">
        <v>25843589</v>
      </c>
      <c r="NG136">
        <v>4742374</v>
      </c>
      <c r="NH136">
        <v>11427575</v>
      </c>
      <c r="NI136">
        <v>14286510</v>
      </c>
      <c r="NJ136">
        <v>7749519</v>
      </c>
      <c r="NK136">
        <v>1527138</v>
      </c>
      <c r="NL136">
        <v>13111288</v>
      </c>
      <c r="NN136">
        <v>36771251</v>
      </c>
      <c r="NO136">
        <v>9637638</v>
      </c>
      <c r="NQ136">
        <v>6244200</v>
      </c>
      <c r="NR136">
        <v>2445165</v>
      </c>
      <c r="NS136">
        <v>13048560</v>
      </c>
      <c r="NT136">
        <v>3960076</v>
      </c>
      <c r="NU136">
        <v>2942008</v>
      </c>
      <c r="NX136">
        <v>13908981</v>
      </c>
      <c r="NZ136" t="s">
        <v>5378</v>
      </c>
      <c r="OB136">
        <v>1896308</v>
      </c>
      <c r="OC136">
        <v>13056573</v>
      </c>
      <c r="OD136">
        <v>10168024</v>
      </c>
      <c r="OF136">
        <v>31717022</v>
      </c>
      <c r="OG136">
        <v>4991736</v>
      </c>
      <c r="OH136">
        <v>3876519</v>
      </c>
      <c r="OI136">
        <v>7070387</v>
      </c>
      <c r="OJ136" t="s">
        <v>5378</v>
      </c>
      <c r="OK136">
        <v>23622461</v>
      </c>
      <c r="OL136" t="s">
        <v>5378</v>
      </c>
      <c r="OM136">
        <v>29392000</v>
      </c>
      <c r="OO136" t="s">
        <v>5378</v>
      </c>
      <c r="OP136">
        <v>66048620</v>
      </c>
      <c r="OQ136">
        <v>14556432</v>
      </c>
      <c r="OR136" t="s">
        <v>5378</v>
      </c>
      <c r="OS136">
        <v>3140923</v>
      </c>
      <c r="OW136" t="s">
        <v>5378</v>
      </c>
      <c r="OX136" t="s">
        <v>5378</v>
      </c>
      <c r="OY136" t="s">
        <v>5378</v>
      </c>
      <c r="OZ136">
        <v>117344</v>
      </c>
      <c r="PA136">
        <v>8374902</v>
      </c>
      <c r="PB136" t="s">
        <v>5378</v>
      </c>
      <c r="PC136">
        <v>6742791</v>
      </c>
      <c r="PD136">
        <v>21255680</v>
      </c>
      <c r="PE136" t="s">
        <v>5378</v>
      </c>
      <c r="PF136">
        <v>792048</v>
      </c>
      <c r="PG136">
        <v>23291390</v>
      </c>
      <c r="PH136">
        <v>4190890</v>
      </c>
      <c r="PI136">
        <v>7098473</v>
      </c>
      <c r="PJ136">
        <v>17610927</v>
      </c>
      <c r="PK136" t="s">
        <v>5378</v>
      </c>
      <c r="PL136">
        <v>3617600</v>
      </c>
      <c r="PM136" t="s">
        <v>5378</v>
      </c>
      <c r="PN136">
        <v>8730834</v>
      </c>
      <c r="PO136" t="s">
        <v>5378</v>
      </c>
      <c r="PP136">
        <v>2005067</v>
      </c>
      <c r="PQ136" t="s">
        <v>5378</v>
      </c>
      <c r="PR136">
        <v>11992386</v>
      </c>
      <c r="PS136" t="s">
        <v>5378</v>
      </c>
      <c r="PT136">
        <v>8841987</v>
      </c>
      <c r="PU136">
        <v>20466120</v>
      </c>
      <c r="PV136" t="s">
        <v>5378</v>
      </c>
      <c r="PW136" t="s">
        <v>5378</v>
      </c>
      <c r="PX136">
        <v>13625680</v>
      </c>
      <c r="PY136" t="s">
        <v>5378</v>
      </c>
      <c r="PZ136" t="s">
        <v>5378</v>
      </c>
      <c r="QA136" t="s">
        <v>5378</v>
      </c>
      <c r="QB136">
        <v>4869156</v>
      </c>
      <c r="QC136" t="s">
        <v>5378</v>
      </c>
      <c r="QD136" t="s">
        <v>5378</v>
      </c>
      <c r="QE136">
        <v>5490737</v>
      </c>
      <c r="QF136">
        <v>6989042</v>
      </c>
      <c r="QG136">
        <v>9263400</v>
      </c>
      <c r="QH136">
        <v>20369082</v>
      </c>
      <c r="QI136" t="s">
        <v>5378</v>
      </c>
      <c r="QJ136">
        <v>12047321</v>
      </c>
      <c r="QK136" t="s">
        <v>5378</v>
      </c>
      <c r="QL136" t="s">
        <v>5378</v>
      </c>
      <c r="QM136" t="s">
        <v>5378</v>
      </c>
      <c r="QN136" t="s">
        <v>5378</v>
      </c>
      <c r="QO136">
        <v>17289149</v>
      </c>
      <c r="QP136">
        <v>3283145</v>
      </c>
      <c r="QQ136" t="s">
        <v>5378</v>
      </c>
      <c r="QR136">
        <v>15571644</v>
      </c>
      <c r="QS136" t="s">
        <v>5378</v>
      </c>
      <c r="QU136">
        <v>10848382</v>
      </c>
      <c r="QX136">
        <v>6742103</v>
      </c>
      <c r="QY136">
        <v>5531370</v>
      </c>
      <c r="QZ136">
        <v>30743800</v>
      </c>
      <c r="RA136" t="s">
        <v>5378</v>
      </c>
      <c r="RC136" t="s">
        <v>5378</v>
      </c>
      <c r="RE136" t="s">
        <v>5378</v>
      </c>
      <c r="RF136">
        <v>1487030</v>
      </c>
      <c r="RG136">
        <v>2536091</v>
      </c>
      <c r="RH136">
        <v>22483440</v>
      </c>
      <c r="RI136">
        <v>12743332</v>
      </c>
      <c r="RJ136">
        <v>40933701</v>
      </c>
      <c r="RK136">
        <v>29400064</v>
      </c>
      <c r="RL136">
        <v>5301942</v>
      </c>
      <c r="RM136">
        <v>4732459</v>
      </c>
      <c r="RN136">
        <v>6390114</v>
      </c>
      <c r="RP136" t="s">
        <v>5378</v>
      </c>
      <c r="RQ136">
        <v>21702594</v>
      </c>
      <c r="RR136">
        <v>4958083</v>
      </c>
      <c r="RT136" t="s">
        <v>5378</v>
      </c>
      <c r="RU136" t="s">
        <v>5378</v>
      </c>
      <c r="RV136">
        <v>12411720</v>
      </c>
      <c r="RW136" t="s">
        <v>5378</v>
      </c>
      <c r="RY136">
        <v>10484769</v>
      </c>
      <c r="SC136">
        <v>51275435</v>
      </c>
      <c r="SD136">
        <v>3661195</v>
      </c>
      <c r="SF136">
        <v>8057819</v>
      </c>
      <c r="SG136">
        <v>8028943</v>
      </c>
      <c r="SH136">
        <v>31912859</v>
      </c>
      <c r="SI136">
        <v>4711638</v>
      </c>
      <c r="SJ136">
        <v>5726479</v>
      </c>
    </row>
    <row r="137" spans="1:504">
      <c r="A137" s="55">
        <v>40634</v>
      </c>
      <c r="B137">
        <v>78760500</v>
      </c>
      <c r="C137">
        <v>88302401</v>
      </c>
      <c r="D137">
        <v>9059806</v>
      </c>
      <c r="E137">
        <v>696425</v>
      </c>
      <c r="F137" t="s">
        <v>5378</v>
      </c>
      <c r="G137">
        <v>3763800</v>
      </c>
      <c r="H137">
        <v>13895836</v>
      </c>
      <c r="I137">
        <v>4245826</v>
      </c>
      <c r="J137">
        <v>17905682</v>
      </c>
      <c r="K137">
        <v>2663801</v>
      </c>
      <c r="L137">
        <v>14751518</v>
      </c>
      <c r="M137">
        <v>13732410</v>
      </c>
      <c r="N137">
        <v>42104945</v>
      </c>
      <c r="O137">
        <v>51085476</v>
      </c>
      <c r="P137">
        <v>19310615</v>
      </c>
      <c r="Q137" t="s">
        <v>5378</v>
      </c>
      <c r="R137">
        <v>19970199</v>
      </c>
      <c r="S137">
        <v>20172571</v>
      </c>
      <c r="T137">
        <v>44006258</v>
      </c>
      <c r="U137">
        <v>10661034</v>
      </c>
      <c r="V137">
        <v>11720896</v>
      </c>
      <c r="W137">
        <v>64157688</v>
      </c>
      <c r="X137">
        <v>5307092</v>
      </c>
      <c r="Y137" t="s">
        <v>5378</v>
      </c>
      <c r="Z137">
        <v>13987260</v>
      </c>
      <c r="AA137">
        <v>4576212</v>
      </c>
      <c r="AB137">
        <v>19333600</v>
      </c>
      <c r="AC137">
        <v>5263463</v>
      </c>
      <c r="AD137">
        <v>8037338</v>
      </c>
      <c r="AE137">
        <v>6851547</v>
      </c>
      <c r="AF137">
        <v>26508108</v>
      </c>
      <c r="AG137">
        <v>13034222</v>
      </c>
      <c r="AH137">
        <v>3047821</v>
      </c>
      <c r="AI137">
        <v>5724871</v>
      </c>
      <c r="AJ137">
        <v>189438243</v>
      </c>
      <c r="AK137" t="s">
        <v>5378</v>
      </c>
      <c r="AL137">
        <v>16051201</v>
      </c>
      <c r="AM137">
        <v>6751644</v>
      </c>
      <c r="AN137">
        <v>113700727</v>
      </c>
      <c r="AO137">
        <v>4729312</v>
      </c>
      <c r="AP137">
        <v>9174828</v>
      </c>
      <c r="AQ137">
        <v>2706885</v>
      </c>
      <c r="AR137">
        <v>27144600</v>
      </c>
      <c r="AS137">
        <v>18526988</v>
      </c>
      <c r="AT137">
        <v>54624095</v>
      </c>
      <c r="AU137">
        <v>4043754</v>
      </c>
      <c r="AV137">
        <v>6916712</v>
      </c>
      <c r="AW137">
        <v>7737957</v>
      </c>
      <c r="AX137">
        <v>11404913</v>
      </c>
      <c r="AY137" t="s">
        <v>5378</v>
      </c>
      <c r="AZ137">
        <v>4666174</v>
      </c>
      <c r="BA137">
        <v>59379400</v>
      </c>
      <c r="BB137">
        <v>8951174</v>
      </c>
      <c r="BC137">
        <v>12429943</v>
      </c>
      <c r="BD137">
        <v>1858031</v>
      </c>
      <c r="BE137">
        <v>13200000</v>
      </c>
      <c r="BF137">
        <v>26472670</v>
      </c>
      <c r="BG137">
        <v>5694554</v>
      </c>
      <c r="BH137">
        <v>7404129</v>
      </c>
      <c r="BI137">
        <v>11673143</v>
      </c>
      <c r="BJ137">
        <v>4441613</v>
      </c>
      <c r="BK137">
        <v>22095250</v>
      </c>
      <c r="BL137">
        <v>7916941</v>
      </c>
      <c r="BM137" t="s">
        <v>5378</v>
      </c>
      <c r="BN137">
        <v>5260338</v>
      </c>
      <c r="BO137">
        <v>4364738</v>
      </c>
      <c r="BP137">
        <v>14258171</v>
      </c>
      <c r="BQ137">
        <v>58666521</v>
      </c>
      <c r="BR137">
        <v>125441966</v>
      </c>
      <c r="BS137">
        <v>6511059</v>
      </c>
      <c r="BT137">
        <v>4934520</v>
      </c>
      <c r="BU137">
        <v>4789295</v>
      </c>
      <c r="BV137">
        <v>98264800</v>
      </c>
      <c r="BW137">
        <v>8723810</v>
      </c>
      <c r="BX137" t="s">
        <v>5378</v>
      </c>
      <c r="BY137">
        <v>3161004</v>
      </c>
      <c r="BZ137">
        <v>44348870</v>
      </c>
      <c r="CA137">
        <v>9713610</v>
      </c>
      <c r="CB137">
        <v>1023049</v>
      </c>
      <c r="CC137">
        <v>5091211</v>
      </c>
      <c r="CD137">
        <v>4122654</v>
      </c>
      <c r="CE137">
        <v>10837049</v>
      </c>
      <c r="CF137">
        <v>18167875</v>
      </c>
      <c r="CG137">
        <v>5610528</v>
      </c>
      <c r="CH137">
        <v>3374108</v>
      </c>
      <c r="CI137">
        <v>19664700</v>
      </c>
      <c r="CJ137">
        <v>3305390</v>
      </c>
      <c r="CK137">
        <v>16741404</v>
      </c>
      <c r="CL137">
        <v>3985303</v>
      </c>
      <c r="CM137">
        <v>32350819</v>
      </c>
      <c r="CN137">
        <v>7491781</v>
      </c>
      <c r="CO137">
        <v>19492747</v>
      </c>
      <c r="CP137">
        <v>34281184</v>
      </c>
      <c r="CQ137">
        <v>31409504</v>
      </c>
      <c r="CR137" t="s">
        <v>5378</v>
      </c>
      <c r="CS137" t="s">
        <v>5378</v>
      </c>
      <c r="CT137">
        <v>1696677</v>
      </c>
      <c r="CU137">
        <v>66082500</v>
      </c>
      <c r="CV137">
        <v>9606032</v>
      </c>
      <c r="CW137">
        <v>10657465</v>
      </c>
      <c r="CX137">
        <v>12188172</v>
      </c>
      <c r="CY137">
        <v>9215515</v>
      </c>
      <c r="CZ137">
        <v>6136970</v>
      </c>
      <c r="DA137">
        <v>39019151</v>
      </c>
      <c r="DB137">
        <v>58579815</v>
      </c>
      <c r="DC137">
        <v>76927236</v>
      </c>
      <c r="DD137">
        <v>5347919</v>
      </c>
      <c r="DE137">
        <v>2835872</v>
      </c>
      <c r="DF137">
        <v>12731956</v>
      </c>
      <c r="DG137">
        <v>16879043</v>
      </c>
      <c r="DH137">
        <v>2263140</v>
      </c>
      <c r="DI137">
        <v>6850818</v>
      </c>
      <c r="DK137">
        <v>34424315</v>
      </c>
      <c r="DL137">
        <v>3011388</v>
      </c>
      <c r="DM137">
        <v>4761614</v>
      </c>
      <c r="DN137">
        <v>12882791</v>
      </c>
      <c r="DO137">
        <v>26501106</v>
      </c>
      <c r="DP137">
        <v>4633304</v>
      </c>
      <c r="DQ137">
        <v>16966892</v>
      </c>
      <c r="DR137">
        <v>8189845</v>
      </c>
      <c r="DS137">
        <v>22158655</v>
      </c>
      <c r="DT137">
        <v>8683670</v>
      </c>
      <c r="DU137">
        <v>401253840</v>
      </c>
      <c r="DV137">
        <v>6008789</v>
      </c>
      <c r="DW137">
        <v>25326080</v>
      </c>
      <c r="DX137">
        <v>3932420</v>
      </c>
      <c r="DY137">
        <v>3634811</v>
      </c>
      <c r="DZ137">
        <v>12876231</v>
      </c>
      <c r="EA137">
        <v>11699912</v>
      </c>
      <c r="EB137">
        <v>9594671</v>
      </c>
      <c r="EC137">
        <v>8229474</v>
      </c>
      <c r="ED137">
        <v>20911631</v>
      </c>
      <c r="EE137">
        <v>34876920</v>
      </c>
      <c r="EF137">
        <v>3835568</v>
      </c>
      <c r="EG137">
        <v>23671040</v>
      </c>
      <c r="EH137">
        <v>26056368</v>
      </c>
      <c r="EI137">
        <v>9525848</v>
      </c>
      <c r="EJ137">
        <v>30824629</v>
      </c>
      <c r="EK137">
        <v>3245542</v>
      </c>
      <c r="EL137">
        <v>19633320</v>
      </c>
      <c r="EM137">
        <v>8484973</v>
      </c>
      <c r="EN137">
        <v>13096346</v>
      </c>
      <c r="EO137">
        <v>31783710</v>
      </c>
      <c r="EP137">
        <v>43900832</v>
      </c>
      <c r="EQ137">
        <v>4102115</v>
      </c>
      <c r="ER137">
        <v>5794066</v>
      </c>
      <c r="ES137">
        <v>13913222</v>
      </c>
      <c r="ET137">
        <v>8398867</v>
      </c>
      <c r="EU137">
        <v>10744008</v>
      </c>
      <c r="EV137">
        <v>4591822</v>
      </c>
      <c r="EW137">
        <v>64615480</v>
      </c>
      <c r="EX137">
        <v>7731484</v>
      </c>
      <c r="EY137">
        <v>8558340</v>
      </c>
      <c r="EZ137">
        <v>14368418</v>
      </c>
      <c r="FA137">
        <v>5270145</v>
      </c>
      <c r="FB137">
        <v>4745590</v>
      </c>
      <c r="FC137">
        <v>26644756</v>
      </c>
      <c r="FD137">
        <v>3088809</v>
      </c>
      <c r="FE137">
        <v>22589332</v>
      </c>
      <c r="FF137">
        <v>15808396</v>
      </c>
      <c r="FG137">
        <v>4240573</v>
      </c>
      <c r="FH137">
        <v>121250000</v>
      </c>
      <c r="FI137">
        <v>4241890</v>
      </c>
      <c r="FJ137">
        <v>12933750</v>
      </c>
      <c r="FK137">
        <v>4373635</v>
      </c>
      <c r="FL137">
        <v>2902544</v>
      </c>
      <c r="FM137">
        <v>1898345</v>
      </c>
      <c r="FN137">
        <v>178663726</v>
      </c>
      <c r="FO137">
        <v>7191260</v>
      </c>
      <c r="FP137">
        <v>8063444</v>
      </c>
      <c r="FQ137">
        <v>25054200</v>
      </c>
      <c r="FR137">
        <v>18068741</v>
      </c>
      <c r="FS137">
        <v>7328630</v>
      </c>
      <c r="FT137">
        <v>6608670</v>
      </c>
      <c r="FU137">
        <v>29107692</v>
      </c>
      <c r="FV137">
        <v>24679669</v>
      </c>
      <c r="FW137" t="s">
        <v>5378</v>
      </c>
      <c r="FX137">
        <v>4574895</v>
      </c>
      <c r="FY137">
        <v>1999233</v>
      </c>
      <c r="FZ137">
        <v>2481663</v>
      </c>
      <c r="GA137">
        <v>5729849</v>
      </c>
      <c r="GB137">
        <v>3702118</v>
      </c>
      <c r="GC137">
        <v>48117794</v>
      </c>
      <c r="GD137">
        <v>5657419</v>
      </c>
      <c r="GE137">
        <v>70481970</v>
      </c>
      <c r="GF137">
        <v>12099123</v>
      </c>
      <c r="GG137">
        <v>25968900</v>
      </c>
      <c r="GH137">
        <v>14931434</v>
      </c>
      <c r="GI137">
        <v>25361280</v>
      </c>
      <c r="GJ137" t="s">
        <v>5378</v>
      </c>
      <c r="GK137">
        <v>30255600</v>
      </c>
      <c r="GL137">
        <v>5098547</v>
      </c>
      <c r="GM137">
        <v>6700818</v>
      </c>
      <c r="GN137">
        <v>102477062</v>
      </c>
      <c r="GO137">
        <v>4518660</v>
      </c>
      <c r="GP137">
        <v>8066868</v>
      </c>
      <c r="GQ137">
        <v>10414327</v>
      </c>
      <c r="GR137">
        <v>17048821</v>
      </c>
      <c r="GS137">
        <v>3645992</v>
      </c>
      <c r="GT137">
        <v>3448198</v>
      </c>
      <c r="GU137">
        <v>32987100</v>
      </c>
      <c r="GV137">
        <v>13963382</v>
      </c>
      <c r="GW137">
        <v>52932440</v>
      </c>
      <c r="GX137">
        <v>3483914</v>
      </c>
      <c r="GY137">
        <v>8407866</v>
      </c>
      <c r="GZ137">
        <v>217440960</v>
      </c>
      <c r="HA137">
        <v>6191247</v>
      </c>
      <c r="HB137">
        <v>2436907</v>
      </c>
      <c r="HC137">
        <v>6942913</v>
      </c>
      <c r="HD137">
        <v>56799901</v>
      </c>
      <c r="HE137">
        <v>4116543</v>
      </c>
      <c r="HF137">
        <v>2118924</v>
      </c>
      <c r="HG137">
        <v>3719847</v>
      </c>
      <c r="HH137">
        <v>13446692</v>
      </c>
      <c r="HI137">
        <v>40896036</v>
      </c>
      <c r="HJ137">
        <v>13383630</v>
      </c>
      <c r="HK137">
        <v>4656045</v>
      </c>
      <c r="HL137">
        <v>29688567</v>
      </c>
      <c r="HM137">
        <v>3414656</v>
      </c>
      <c r="HN137">
        <v>45101160</v>
      </c>
      <c r="HO137">
        <v>2701449</v>
      </c>
      <c r="HP137">
        <v>24071930</v>
      </c>
      <c r="HQ137">
        <v>6710934</v>
      </c>
      <c r="HR137">
        <v>9558397</v>
      </c>
      <c r="HS137" t="s">
        <v>5378</v>
      </c>
      <c r="HT137">
        <v>145037577</v>
      </c>
      <c r="HU137">
        <v>12533758</v>
      </c>
      <c r="HV137" t="s">
        <v>5378</v>
      </c>
      <c r="HW137">
        <v>75991551</v>
      </c>
      <c r="HX137">
        <v>2328177</v>
      </c>
      <c r="HY137">
        <v>129994200</v>
      </c>
      <c r="HZ137">
        <v>13369296</v>
      </c>
      <c r="IA137">
        <v>28770312</v>
      </c>
      <c r="IB137">
        <v>11825651</v>
      </c>
      <c r="IC137">
        <v>10902831</v>
      </c>
      <c r="ID137">
        <v>1868961</v>
      </c>
      <c r="IE137">
        <v>17016675</v>
      </c>
      <c r="IF137">
        <v>103771400</v>
      </c>
      <c r="IG137">
        <v>163923000</v>
      </c>
      <c r="IH137">
        <v>93686770</v>
      </c>
      <c r="II137">
        <v>16993237</v>
      </c>
      <c r="IJ137">
        <v>10903689</v>
      </c>
      <c r="IK137">
        <v>60617032</v>
      </c>
      <c r="IL137">
        <v>30392090</v>
      </c>
      <c r="IM137">
        <v>3244056</v>
      </c>
      <c r="IN137">
        <v>12681194</v>
      </c>
      <c r="IO137">
        <v>36183043</v>
      </c>
      <c r="IP137">
        <v>14423840</v>
      </c>
      <c r="IQ137">
        <v>9139805</v>
      </c>
      <c r="IR137" t="s">
        <v>5378</v>
      </c>
      <c r="IS137">
        <v>11959630</v>
      </c>
      <c r="IT137">
        <v>16701254</v>
      </c>
      <c r="IU137">
        <v>2414254</v>
      </c>
      <c r="IV137">
        <v>3806262</v>
      </c>
      <c r="IW137">
        <v>91950700</v>
      </c>
      <c r="IX137">
        <v>3913562</v>
      </c>
      <c r="IY137">
        <v>4657488</v>
      </c>
      <c r="IZ137">
        <v>3370118</v>
      </c>
      <c r="JA137">
        <v>5513221</v>
      </c>
      <c r="JB137">
        <v>5143992</v>
      </c>
      <c r="JC137">
        <v>3852387</v>
      </c>
      <c r="JD137">
        <v>51660678</v>
      </c>
      <c r="JE137">
        <v>10782846</v>
      </c>
      <c r="JF137">
        <v>3249694</v>
      </c>
      <c r="JG137">
        <v>8398418</v>
      </c>
      <c r="JH137">
        <v>10411203</v>
      </c>
      <c r="JI137">
        <v>5376514</v>
      </c>
      <c r="JJ137">
        <v>23241976</v>
      </c>
      <c r="JK137">
        <v>7788211</v>
      </c>
      <c r="JL137">
        <v>114639617</v>
      </c>
      <c r="JM137">
        <v>91110198</v>
      </c>
      <c r="JN137">
        <v>14313316</v>
      </c>
      <c r="JO137">
        <v>1425747</v>
      </c>
      <c r="JP137">
        <v>9508760</v>
      </c>
      <c r="JQ137">
        <v>9706272</v>
      </c>
      <c r="JR137">
        <v>7407060</v>
      </c>
      <c r="JS137">
        <v>9271069</v>
      </c>
      <c r="JT137">
        <v>2013730</v>
      </c>
      <c r="JU137">
        <v>2074893</v>
      </c>
      <c r="JV137">
        <v>37888793</v>
      </c>
      <c r="JW137">
        <v>2996935</v>
      </c>
      <c r="JX137">
        <v>2947347</v>
      </c>
      <c r="JY137">
        <v>23558337</v>
      </c>
      <c r="JZ137">
        <v>5068994</v>
      </c>
      <c r="KA137">
        <v>13488584</v>
      </c>
      <c r="KB137">
        <v>40046636</v>
      </c>
      <c r="KC137">
        <v>6613119</v>
      </c>
      <c r="KD137">
        <v>179217719</v>
      </c>
      <c r="KE137">
        <v>210796161</v>
      </c>
      <c r="KF137">
        <v>19648056</v>
      </c>
      <c r="KG137">
        <v>34268248</v>
      </c>
      <c r="KH137">
        <v>22890310</v>
      </c>
      <c r="KI137">
        <v>18939510</v>
      </c>
      <c r="KJ137">
        <v>3838569</v>
      </c>
      <c r="KK137">
        <v>3897978</v>
      </c>
      <c r="KL137">
        <v>17350970</v>
      </c>
      <c r="KM137">
        <v>18196295</v>
      </c>
      <c r="KN137">
        <v>2496955</v>
      </c>
      <c r="KO137">
        <v>2502291</v>
      </c>
      <c r="KP137">
        <v>33170809</v>
      </c>
      <c r="KQ137">
        <v>5156362</v>
      </c>
      <c r="KR137">
        <v>16701094</v>
      </c>
      <c r="KS137">
        <v>7098952</v>
      </c>
      <c r="KT137">
        <v>4999273</v>
      </c>
      <c r="KU137">
        <v>5366974</v>
      </c>
      <c r="KV137">
        <v>902454</v>
      </c>
      <c r="KW137">
        <v>7636800</v>
      </c>
      <c r="KX137">
        <v>20606080</v>
      </c>
      <c r="KY137">
        <v>50843734</v>
      </c>
      <c r="KZ137">
        <v>52656520</v>
      </c>
      <c r="LA137">
        <v>3754233</v>
      </c>
      <c r="LB137">
        <v>15922040</v>
      </c>
      <c r="LC137">
        <v>14039631</v>
      </c>
      <c r="LD137">
        <v>6950986</v>
      </c>
      <c r="LE137">
        <v>5085791</v>
      </c>
      <c r="LF137">
        <v>14225250</v>
      </c>
      <c r="LG137">
        <v>204259680</v>
      </c>
      <c r="LH137">
        <v>15064026</v>
      </c>
      <c r="LI137">
        <v>6590154</v>
      </c>
      <c r="LJ137">
        <v>1278915</v>
      </c>
      <c r="LK137" t="s">
        <v>5378</v>
      </c>
      <c r="LL137">
        <v>7211350</v>
      </c>
      <c r="LM137">
        <v>3353848</v>
      </c>
      <c r="LN137">
        <v>10015062</v>
      </c>
      <c r="LO137">
        <v>3606200</v>
      </c>
      <c r="LP137">
        <v>3023181</v>
      </c>
      <c r="LR137">
        <v>4253783</v>
      </c>
      <c r="LS137">
        <v>16114174</v>
      </c>
      <c r="LT137">
        <v>19514820</v>
      </c>
      <c r="LU137">
        <v>4420214</v>
      </c>
      <c r="LV137">
        <v>4897040</v>
      </c>
      <c r="LW137">
        <v>6884996</v>
      </c>
      <c r="LX137">
        <v>24099808</v>
      </c>
      <c r="LY137">
        <v>1863965</v>
      </c>
      <c r="LZ137">
        <v>2997724</v>
      </c>
      <c r="MA137">
        <v>2770452</v>
      </c>
      <c r="MB137">
        <v>5412910</v>
      </c>
      <c r="MC137" t="s">
        <v>5378</v>
      </c>
      <c r="MD137">
        <v>509758</v>
      </c>
      <c r="ME137">
        <v>2296606</v>
      </c>
      <c r="MG137">
        <v>7069639</v>
      </c>
      <c r="MH137">
        <v>1167344</v>
      </c>
      <c r="MI137">
        <v>6926653</v>
      </c>
      <c r="MJ137">
        <v>7837200</v>
      </c>
      <c r="MK137">
        <v>628881</v>
      </c>
      <c r="ML137" t="s">
        <v>5378</v>
      </c>
      <c r="MM137">
        <v>11017250</v>
      </c>
      <c r="MN137">
        <v>1575046</v>
      </c>
      <c r="MO137">
        <v>10555050</v>
      </c>
      <c r="MP137">
        <v>4816070</v>
      </c>
      <c r="MQ137">
        <v>47297338</v>
      </c>
      <c r="MS137">
        <v>6838040</v>
      </c>
      <c r="MT137">
        <v>12691930</v>
      </c>
      <c r="MU137">
        <v>24084621</v>
      </c>
      <c r="MW137">
        <v>8767276</v>
      </c>
      <c r="MX137">
        <v>3991517</v>
      </c>
      <c r="MY137">
        <v>135449312</v>
      </c>
      <c r="MZ137">
        <v>82442360</v>
      </c>
      <c r="NA137">
        <v>5596655</v>
      </c>
      <c r="NB137">
        <v>23625341</v>
      </c>
      <c r="NC137">
        <v>11884530</v>
      </c>
      <c r="ND137">
        <v>2656818</v>
      </c>
      <c r="NE137">
        <v>22520663</v>
      </c>
      <c r="NF137">
        <v>25843589</v>
      </c>
      <c r="NG137">
        <v>4742374</v>
      </c>
      <c r="NH137">
        <v>11427575</v>
      </c>
      <c r="NI137">
        <v>14286510</v>
      </c>
      <c r="NJ137">
        <v>7749519</v>
      </c>
      <c r="NK137">
        <v>1527138</v>
      </c>
      <c r="NL137">
        <v>13111288</v>
      </c>
      <c r="NN137">
        <v>36771251</v>
      </c>
      <c r="NO137">
        <v>9637638</v>
      </c>
      <c r="NQ137">
        <v>6244200</v>
      </c>
      <c r="NR137">
        <v>2445165</v>
      </c>
      <c r="NS137">
        <v>13048560</v>
      </c>
      <c r="NT137">
        <v>3960076</v>
      </c>
      <c r="NU137">
        <v>2942008</v>
      </c>
      <c r="NX137">
        <v>13908981</v>
      </c>
      <c r="NZ137" t="s">
        <v>5378</v>
      </c>
      <c r="OB137">
        <v>1896308</v>
      </c>
      <c r="OC137">
        <v>13056573</v>
      </c>
      <c r="OD137">
        <v>10168024</v>
      </c>
      <c r="OF137">
        <v>31717022</v>
      </c>
      <c r="OG137">
        <v>4991736</v>
      </c>
      <c r="OH137">
        <v>3876519</v>
      </c>
      <c r="OI137">
        <v>7070387</v>
      </c>
      <c r="OJ137" t="s">
        <v>5378</v>
      </c>
      <c r="OK137">
        <v>23622461</v>
      </c>
      <c r="OL137" t="s">
        <v>5378</v>
      </c>
      <c r="OM137">
        <v>29392000</v>
      </c>
      <c r="OO137" t="s">
        <v>5378</v>
      </c>
      <c r="OP137">
        <v>66048620</v>
      </c>
      <c r="OQ137">
        <v>14556432</v>
      </c>
      <c r="OR137" t="s">
        <v>5378</v>
      </c>
      <c r="OS137">
        <v>3140923</v>
      </c>
      <c r="OW137" t="s">
        <v>5378</v>
      </c>
      <c r="OX137" t="s">
        <v>5378</v>
      </c>
      <c r="OY137" t="s">
        <v>5378</v>
      </c>
      <c r="OZ137">
        <v>117344</v>
      </c>
      <c r="PA137">
        <v>8374902</v>
      </c>
      <c r="PB137" t="s">
        <v>5378</v>
      </c>
      <c r="PC137">
        <v>6742791</v>
      </c>
      <c r="PD137">
        <v>21255680</v>
      </c>
      <c r="PE137" t="s">
        <v>5378</v>
      </c>
      <c r="PF137">
        <v>792048</v>
      </c>
      <c r="PG137">
        <v>23291390</v>
      </c>
      <c r="PH137">
        <v>4190890</v>
      </c>
      <c r="PI137">
        <v>7098473</v>
      </c>
      <c r="PJ137">
        <v>17610927</v>
      </c>
      <c r="PK137" t="s">
        <v>5378</v>
      </c>
      <c r="PL137">
        <v>3617600</v>
      </c>
      <c r="PM137" t="s">
        <v>5378</v>
      </c>
      <c r="PN137">
        <v>8730834</v>
      </c>
      <c r="PO137" t="s">
        <v>5378</v>
      </c>
      <c r="PP137">
        <v>2005067</v>
      </c>
      <c r="PQ137" t="s">
        <v>5378</v>
      </c>
      <c r="PR137">
        <v>11992386</v>
      </c>
      <c r="PS137" t="s">
        <v>5378</v>
      </c>
      <c r="PT137">
        <v>8841987</v>
      </c>
      <c r="PU137">
        <v>20466120</v>
      </c>
      <c r="PV137" t="s">
        <v>5378</v>
      </c>
      <c r="PW137" t="s">
        <v>5378</v>
      </c>
      <c r="PX137">
        <v>13625680</v>
      </c>
      <c r="PY137" t="s">
        <v>5378</v>
      </c>
      <c r="PZ137" t="s">
        <v>5378</v>
      </c>
      <c r="QA137" t="s">
        <v>5378</v>
      </c>
      <c r="QB137">
        <v>4869156</v>
      </c>
      <c r="QC137" t="s">
        <v>5378</v>
      </c>
      <c r="QD137" t="s">
        <v>5378</v>
      </c>
      <c r="QE137">
        <v>5490737</v>
      </c>
      <c r="QF137">
        <v>6989042</v>
      </c>
      <c r="QG137">
        <v>9263400</v>
      </c>
      <c r="QH137">
        <v>20369082</v>
      </c>
      <c r="QI137" t="s">
        <v>5378</v>
      </c>
      <c r="QJ137">
        <v>12047321</v>
      </c>
      <c r="QK137" t="s">
        <v>5378</v>
      </c>
      <c r="QL137" t="s">
        <v>5378</v>
      </c>
      <c r="QM137" t="s">
        <v>5378</v>
      </c>
      <c r="QN137" t="s">
        <v>5378</v>
      </c>
      <c r="QO137">
        <v>17289149</v>
      </c>
      <c r="QP137">
        <v>3283145</v>
      </c>
      <c r="QQ137" t="s">
        <v>5378</v>
      </c>
      <c r="QR137">
        <v>15571644</v>
      </c>
      <c r="QS137" t="s">
        <v>5378</v>
      </c>
      <c r="QU137">
        <v>10848382</v>
      </c>
      <c r="QX137">
        <v>6742103</v>
      </c>
      <c r="QY137">
        <v>5531370</v>
      </c>
      <c r="QZ137">
        <v>30743800</v>
      </c>
      <c r="RA137" t="s">
        <v>5378</v>
      </c>
      <c r="RC137" t="s">
        <v>5378</v>
      </c>
      <c r="RE137" t="s">
        <v>5378</v>
      </c>
      <c r="RF137">
        <v>1487030</v>
      </c>
      <c r="RG137">
        <v>2536091</v>
      </c>
      <c r="RH137">
        <v>22483440</v>
      </c>
      <c r="RI137">
        <v>12743332</v>
      </c>
      <c r="RJ137">
        <v>40933701</v>
      </c>
      <c r="RK137">
        <v>29400064</v>
      </c>
      <c r="RL137">
        <v>5301942</v>
      </c>
      <c r="RM137">
        <v>4732459</v>
      </c>
      <c r="RN137">
        <v>6390114</v>
      </c>
      <c r="RP137" t="s">
        <v>5378</v>
      </c>
      <c r="RQ137">
        <v>21702594</v>
      </c>
      <c r="RR137">
        <v>4958083</v>
      </c>
      <c r="RT137" t="s">
        <v>5378</v>
      </c>
      <c r="RU137" t="s">
        <v>5378</v>
      </c>
      <c r="RV137">
        <v>12411720</v>
      </c>
      <c r="RW137" t="s">
        <v>5378</v>
      </c>
      <c r="RY137">
        <v>10484769</v>
      </c>
      <c r="SC137">
        <v>51275435</v>
      </c>
      <c r="SD137">
        <v>3661195</v>
      </c>
      <c r="SF137">
        <v>8057819</v>
      </c>
      <c r="SG137">
        <v>8028943</v>
      </c>
      <c r="SH137">
        <v>31912859</v>
      </c>
      <c r="SI137">
        <v>4711638</v>
      </c>
      <c r="SJ137">
        <v>5726479</v>
      </c>
    </row>
    <row r="138" spans="1:504">
      <c r="A138" s="55">
        <v>40664</v>
      </c>
      <c r="B138">
        <v>78760500</v>
      </c>
      <c r="C138">
        <v>88302401</v>
      </c>
      <c r="D138">
        <v>9059806</v>
      </c>
      <c r="E138">
        <v>696425</v>
      </c>
      <c r="F138" t="s">
        <v>5378</v>
      </c>
      <c r="G138">
        <v>3763800</v>
      </c>
      <c r="H138">
        <v>13895836</v>
      </c>
      <c r="I138">
        <v>4245826</v>
      </c>
      <c r="J138">
        <v>17905682</v>
      </c>
      <c r="K138">
        <v>2663801</v>
      </c>
      <c r="L138">
        <v>14751518</v>
      </c>
      <c r="M138">
        <v>13732410</v>
      </c>
      <c r="N138">
        <v>42104945</v>
      </c>
      <c r="O138">
        <v>51085476</v>
      </c>
      <c r="P138">
        <v>19310615</v>
      </c>
      <c r="Q138" t="s">
        <v>5378</v>
      </c>
      <c r="R138">
        <v>19970199</v>
      </c>
      <c r="S138">
        <v>20172571</v>
      </c>
      <c r="T138">
        <v>44006258</v>
      </c>
      <c r="U138">
        <v>10661034</v>
      </c>
      <c r="V138">
        <v>11720896</v>
      </c>
      <c r="W138">
        <v>64157688</v>
      </c>
      <c r="X138">
        <v>5307092</v>
      </c>
      <c r="Y138" t="s">
        <v>5378</v>
      </c>
      <c r="Z138">
        <v>13987260</v>
      </c>
      <c r="AA138">
        <v>4576212</v>
      </c>
      <c r="AB138">
        <v>19333600</v>
      </c>
      <c r="AC138">
        <v>5263463</v>
      </c>
      <c r="AD138">
        <v>8037338</v>
      </c>
      <c r="AE138">
        <v>6851547</v>
      </c>
      <c r="AF138">
        <v>26508108</v>
      </c>
      <c r="AG138">
        <v>13034222</v>
      </c>
      <c r="AH138">
        <v>3047821</v>
      </c>
      <c r="AI138">
        <v>5724871</v>
      </c>
      <c r="AJ138">
        <v>189438243</v>
      </c>
      <c r="AK138" t="s">
        <v>5378</v>
      </c>
      <c r="AL138">
        <v>16051201</v>
      </c>
      <c r="AM138">
        <v>6751644</v>
      </c>
      <c r="AN138">
        <v>113700727</v>
      </c>
      <c r="AO138">
        <v>4729312</v>
      </c>
      <c r="AP138">
        <v>9174828</v>
      </c>
      <c r="AQ138">
        <v>2706885</v>
      </c>
      <c r="AR138">
        <v>27144600</v>
      </c>
      <c r="AS138">
        <v>18526988</v>
      </c>
      <c r="AT138">
        <v>54624095</v>
      </c>
      <c r="AU138">
        <v>4043754</v>
      </c>
      <c r="AV138">
        <v>6916712</v>
      </c>
      <c r="AW138">
        <v>7737957</v>
      </c>
      <c r="AX138">
        <v>11404913</v>
      </c>
      <c r="AY138" t="s">
        <v>5378</v>
      </c>
      <c r="AZ138">
        <v>4666174</v>
      </c>
      <c r="BA138">
        <v>59379400</v>
      </c>
      <c r="BB138">
        <v>8951174</v>
      </c>
      <c r="BC138">
        <v>12429943</v>
      </c>
      <c r="BD138">
        <v>1858031</v>
      </c>
      <c r="BE138">
        <v>13200000</v>
      </c>
      <c r="BF138">
        <v>26472670</v>
      </c>
      <c r="BG138">
        <v>5694554</v>
      </c>
      <c r="BH138">
        <v>7404129</v>
      </c>
      <c r="BI138">
        <v>11673143</v>
      </c>
      <c r="BJ138">
        <v>4441613</v>
      </c>
      <c r="BK138">
        <v>22095250</v>
      </c>
      <c r="BL138">
        <v>7916941</v>
      </c>
      <c r="BM138" t="s">
        <v>5378</v>
      </c>
      <c r="BN138">
        <v>5260338</v>
      </c>
      <c r="BO138">
        <v>4364738</v>
      </c>
      <c r="BP138">
        <v>14258171</v>
      </c>
      <c r="BQ138">
        <v>58666521</v>
      </c>
      <c r="BR138">
        <v>125441966</v>
      </c>
      <c r="BS138">
        <v>6511059</v>
      </c>
      <c r="BT138">
        <v>4934520</v>
      </c>
      <c r="BU138">
        <v>4789295</v>
      </c>
      <c r="BV138">
        <v>98264800</v>
      </c>
      <c r="BW138">
        <v>8723810</v>
      </c>
      <c r="BX138" t="s">
        <v>5378</v>
      </c>
      <c r="BY138">
        <v>3161004</v>
      </c>
      <c r="BZ138">
        <v>44348870</v>
      </c>
      <c r="CA138">
        <v>9713610</v>
      </c>
      <c r="CB138">
        <v>1023049</v>
      </c>
      <c r="CC138">
        <v>5091211</v>
      </c>
      <c r="CD138">
        <v>4122654</v>
      </c>
      <c r="CE138">
        <v>10837049</v>
      </c>
      <c r="CF138">
        <v>18167875</v>
      </c>
      <c r="CG138">
        <v>5610528</v>
      </c>
      <c r="CH138">
        <v>3374108</v>
      </c>
      <c r="CI138">
        <v>19664700</v>
      </c>
      <c r="CJ138">
        <v>3305390</v>
      </c>
      <c r="CK138">
        <v>16741404</v>
      </c>
      <c r="CL138">
        <v>3985303</v>
      </c>
      <c r="CM138">
        <v>32350819</v>
      </c>
      <c r="CN138">
        <v>7491781</v>
      </c>
      <c r="CO138">
        <v>19492747</v>
      </c>
      <c r="CP138">
        <v>34281184</v>
      </c>
      <c r="CQ138">
        <v>31409504</v>
      </c>
      <c r="CR138" t="s">
        <v>5378</v>
      </c>
      <c r="CS138" t="s">
        <v>5378</v>
      </c>
      <c r="CT138">
        <v>1696677</v>
      </c>
      <c r="CU138">
        <v>66082500</v>
      </c>
      <c r="CV138">
        <v>9606032</v>
      </c>
      <c r="CW138">
        <v>10657465</v>
      </c>
      <c r="CX138">
        <v>12188172</v>
      </c>
      <c r="CY138">
        <v>9215515</v>
      </c>
      <c r="CZ138">
        <v>6136970</v>
      </c>
      <c r="DA138">
        <v>39019151</v>
      </c>
      <c r="DB138">
        <v>58579815</v>
      </c>
      <c r="DC138">
        <v>76927236</v>
      </c>
      <c r="DD138">
        <v>5347919</v>
      </c>
      <c r="DE138">
        <v>2835872</v>
      </c>
      <c r="DF138">
        <v>12731956</v>
      </c>
      <c r="DG138">
        <v>16879043</v>
      </c>
      <c r="DH138">
        <v>2263140</v>
      </c>
      <c r="DI138">
        <v>6850818</v>
      </c>
      <c r="DK138">
        <v>34424315</v>
      </c>
      <c r="DL138">
        <v>3011388</v>
      </c>
      <c r="DM138">
        <v>4761614</v>
      </c>
      <c r="DN138">
        <v>12882791</v>
      </c>
      <c r="DO138">
        <v>26501106</v>
      </c>
      <c r="DP138">
        <v>4633304</v>
      </c>
      <c r="DQ138">
        <v>16966892</v>
      </c>
      <c r="DR138">
        <v>8189845</v>
      </c>
      <c r="DS138">
        <v>22158655</v>
      </c>
      <c r="DT138">
        <v>8683670</v>
      </c>
      <c r="DU138">
        <v>401253840</v>
      </c>
      <c r="DV138">
        <v>6008789</v>
      </c>
      <c r="DW138">
        <v>25326080</v>
      </c>
      <c r="DX138">
        <v>3932420</v>
      </c>
      <c r="DY138">
        <v>3634811</v>
      </c>
      <c r="DZ138">
        <v>12876231</v>
      </c>
      <c r="EA138">
        <v>11699912</v>
      </c>
      <c r="EB138">
        <v>9594671</v>
      </c>
      <c r="EC138">
        <v>8229474</v>
      </c>
      <c r="ED138">
        <v>20911631</v>
      </c>
      <c r="EE138">
        <v>34876920</v>
      </c>
      <c r="EF138">
        <v>3835568</v>
      </c>
      <c r="EG138">
        <v>23671040</v>
      </c>
      <c r="EH138">
        <v>26056368</v>
      </c>
      <c r="EI138">
        <v>9525848</v>
      </c>
      <c r="EJ138">
        <v>30824629</v>
      </c>
      <c r="EK138">
        <v>3245542</v>
      </c>
      <c r="EL138">
        <v>19633320</v>
      </c>
      <c r="EM138">
        <v>8484973</v>
      </c>
      <c r="EN138">
        <v>13096346</v>
      </c>
      <c r="EO138">
        <v>31783710</v>
      </c>
      <c r="EP138">
        <v>43900832</v>
      </c>
      <c r="EQ138">
        <v>4102115</v>
      </c>
      <c r="ER138">
        <v>5794066</v>
      </c>
      <c r="ES138">
        <v>13913222</v>
      </c>
      <c r="ET138">
        <v>8398867</v>
      </c>
      <c r="EU138">
        <v>10744008</v>
      </c>
      <c r="EV138">
        <v>4591822</v>
      </c>
      <c r="EW138">
        <v>64615480</v>
      </c>
      <c r="EX138">
        <v>7731484</v>
      </c>
      <c r="EY138">
        <v>8558340</v>
      </c>
      <c r="EZ138">
        <v>14368418</v>
      </c>
      <c r="FA138">
        <v>5270145</v>
      </c>
      <c r="FB138">
        <v>4745590</v>
      </c>
      <c r="FC138">
        <v>26644756</v>
      </c>
      <c r="FD138">
        <v>3088809</v>
      </c>
      <c r="FE138">
        <v>22589332</v>
      </c>
      <c r="FF138">
        <v>15808396</v>
      </c>
      <c r="FG138">
        <v>4240573</v>
      </c>
      <c r="FH138">
        <v>121250000</v>
      </c>
      <c r="FI138">
        <v>4241890</v>
      </c>
      <c r="FJ138">
        <v>12933750</v>
      </c>
      <c r="FK138">
        <v>4373635</v>
      </c>
      <c r="FL138">
        <v>2902544</v>
      </c>
      <c r="FM138">
        <v>1898345</v>
      </c>
      <c r="FN138">
        <v>178663726</v>
      </c>
      <c r="FO138">
        <v>7191260</v>
      </c>
      <c r="FP138">
        <v>8063444</v>
      </c>
      <c r="FQ138">
        <v>25054200</v>
      </c>
      <c r="FR138">
        <v>18068741</v>
      </c>
      <c r="FS138">
        <v>7328630</v>
      </c>
      <c r="FT138">
        <v>6608670</v>
      </c>
      <c r="FU138">
        <v>29107692</v>
      </c>
      <c r="FV138">
        <v>24679669</v>
      </c>
      <c r="FW138" t="s">
        <v>5378</v>
      </c>
      <c r="FX138">
        <v>4574895</v>
      </c>
      <c r="FY138">
        <v>1999233</v>
      </c>
      <c r="FZ138">
        <v>2481663</v>
      </c>
      <c r="GA138">
        <v>5729849</v>
      </c>
      <c r="GB138">
        <v>3702118</v>
      </c>
      <c r="GC138">
        <v>48117794</v>
      </c>
      <c r="GD138">
        <v>5657419</v>
      </c>
      <c r="GE138">
        <v>70481970</v>
      </c>
      <c r="GF138">
        <v>12099123</v>
      </c>
      <c r="GG138">
        <v>25968900</v>
      </c>
      <c r="GH138">
        <v>14931434</v>
      </c>
      <c r="GI138">
        <v>25361280</v>
      </c>
      <c r="GJ138" t="s">
        <v>5378</v>
      </c>
      <c r="GK138">
        <v>30255600</v>
      </c>
      <c r="GL138">
        <v>5098547</v>
      </c>
      <c r="GM138">
        <v>6700818</v>
      </c>
      <c r="GN138">
        <v>102477062</v>
      </c>
      <c r="GO138">
        <v>4518660</v>
      </c>
      <c r="GP138">
        <v>8066868</v>
      </c>
      <c r="GQ138">
        <v>10414327</v>
      </c>
      <c r="GR138">
        <v>17048821</v>
      </c>
      <c r="GS138">
        <v>3645992</v>
      </c>
      <c r="GT138">
        <v>3448198</v>
      </c>
      <c r="GU138">
        <v>32987100</v>
      </c>
      <c r="GV138">
        <v>13963382</v>
      </c>
      <c r="GW138">
        <v>52932440</v>
      </c>
      <c r="GX138">
        <v>3483914</v>
      </c>
      <c r="GY138">
        <v>8407866</v>
      </c>
      <c r="GZ138">
        <v>217440960</v>
      </c>
      <c r="HA138">
        <v>6191247</v>
      </c>
      <c r="HB138">
        <v>2436907</v>
      </c>
      <c r="HC138">
        <v>6942913</v>
      </c>
      <c r="HD138">
        <v>56799901</v>
      </c>
      <c r="HE138">
        <v>4116543</v>
      </c>
      <c r="HF138">
        <v>2118924</v>
      </c>
      <c r="HG138">
        <v>3719847</v>
      </c>
      <c r="HH138">
        <v>13446692</v>
      </c>
      <c r="HI138">
        <v>40896036</v>
      </c>
      <c r="HJ138">
        <v>13383630</v>
      </c>
      <c r="HK138">
        <v>4656045</v>
      </c>
      <c r="HL138">
        <v>29688567</v>
      </c>
      <c r="HM138">
        <v>3414656</v>
      </c>
      <c r="HN138">
        <v>45101160</v>
      </c>
      <c r="HO138">
        <v>2701449</v>
      </c>
      <c r="HP138">
        <v>24071930</v>
      </c>
      <c r="HQ138">
        <v>6710934</v>
      </c>
      <c r="HR138">
        <v>9558397</v>
      </c>
      <c r="HS138" t="s">
        <v>5378</v>
      </c>
      <c r="HT138">
        <v>145037577</v>
      </c>
      <c r="HU138">
        <v>12533758</v>
      </c>
      <c r="HV138" t="s">
        <v>5378</v>
      </c>
      <c r="HW138">
        <v>75991551</v>
      </c>
      <c r="HX138">
        <v>2328177</v>
      </c>
      <c r="HY138">
        <v>129994200</v>
      </c>
      <c r="HZ138">
        <v>13369296</v>
      </c>
      <c r="IA138">
        <v>28770312</v>
      </c>
      <c r="IB138">
        <v>11825651</v>
      </c>
      <c r="IC138">
        <v>10902831</v>
      </c>
      <c r="ID138">
        <v>1868961</v>
      </c>
      <c r="IE138">
        <v>17016675</v>
      </c>
      <c r="IF138">
        <v>103771400</v>
      </c>
      <c r="IG138">
        <v>163923000</v>
      </c>
      <c r="IH138">
        <v>93686770</v>
      </c>
      <c r="II138">
        <v>16993237</v>
      </c>
      <c r="IJ138">
        <v>10903689</v>
      </c>
      <c r="IK138">
        <v>60617032</v>
      </c>
      <c r="IL138">
        <v>30392090</v>
      </c>
      <c r="IM138">
        <v>3244056</v>
      </c>
      <c r="IN138">
        <v>12681194</v>
      </c>
      <c r="IO138">
        <v>36183043</v>
      </c>
      <c r="IP138">
        <v>14423840</v>
      </c>
      <c r="IQ138">
        <v>9139805</v>
      </c>
      <c r="IR138" t="s">
        <v>5378</v>
      </c>
      <c r="IS138">
        <v>11959630</v>
      </c>
      <c r="IT138">
        <v>16701254</v>
      </c>
      <c r="IU138">
        <v>2414254</v>
      </c>
      <c r="IV138">
        <v>3806262</v>
      </c>
      <c r="IW138">
        <v>91950700</v>
      </c>
      <c r="IX138">
        <v>3913562</v>
      </c>
      <c r="IY138">
        <v>4657488</v>
      </c>
      <c r="IZ138">
        <v>3370118</v>
      </c>
      <c r="JA138">
        <v>5513221</v>
      </c>
      <c r="JB138">
        <v>5143992</v>
      </c>
      <c r="JC138">
        <v>3852387</v>
      </c>
      <c r="JD138">
        <v>51660678</v>
      </c>
      <c r="JE138">
        <v>10782846</v>
      </c>
      <c r="JF138">
        <v>3249694</v>
      </c>
      <c r="JG138">
        <v>8398418</v>
      </c>
      <c r="JH138">
        <v>10411203</v>
      </c>
      <c r="JI138">
        <v>5376514</v>
      </c>
      <c r="JJ138">
        <v>23241976</v>
      </c>
      <c r="JK138">
        <v>7788211</v>
      </c>
      <c r="JL138">
        <v>114639617</v>
      </c>
      <c r="JM138">
        <v>91110198</v>
      </c>
      <c r="JN138">
        <v>14313316</v>
      </c>
      <c r="JO138">
        <v>1425747</v>
      </c>
      <c r="JP138">
        <v>9508760</v>
      </c>
      <c r="JQ138">
        <v>9706272</v>
      </c>
      <c r="JR138">
        <v>7407060</v>
      </c>
      <c r="JS138">
        <v>9271069</v>
      </c>
      <c r="JT138">
        <v>2013730</v>
      </c>
      <c r="JU138">
        <v>2074893</v>
      </c>
      <c r="JV138">
        <v>37888793</v>
      </c>
      <c r="JW138">
        <v>2996935</v>
      </c>
      <c r="JX138">
        <v>2947347</v>
      </c>
      <c r="JY138">
        <v>23558337</v>
      </c>
      <c r="JZ138">
        <v>5068994</v>
      </c>
      <c r="KA138">
        <v>13488584</v>
      </c>
      <c r="KB138">
        <v>40046636</v>
      </c>
      <c r="KC138">
        <v>6613119</v>
      </c>
      <c r="KD138">
        <v>179217719</v>
      </c>
      <c r="KE138">
        <v>210796161</v>
      </c>
      <c r="KF138">
        <v>19648056</v>
      </c>
      <c r="KG138">
        <v>34268248</v>
      </c>
      <c r="KH138">
        <v>22890310</v>
      </c>
      <c r="KI138">
        <v>18939510</v>
      </c>
      <c r="KJ138">
        <v>3838569</v>
      </c>
      <c r="KK138">
        <v>3897978</v>
      </c>
      <c r="KL138">
        <v>17350970</v>
      </c>
      <c r="KM138">
        <v>18196295</v>
      </c>
      <c r="KN138">
        <v>2496955</v>
      </c>
      <c r="KO138">
        <v>2502291</v>
      </c>
      <c r="KP138">
        <v>33170809</v>
      </c>
      <c r="KQ138">
        <v>5156362</v>
      </c>
      <c r="KR138">
        <v>16701094</v>
      </c>
      <c r="KS138">
        <v>7098952</v>
      </c>
      <c r="KT138">
        <v>4999273</v>
      </c>
      <c r="KU138">
        <v>5366974</v>
      </c>
      <c r="KV138">
        <v>902454</v>
      </c>
      <c r="KW138">
        <v>7636800</v>
      </c>
      <c r="KX138">
        <v>20606080</v>
      </c>
      <c r="KY138">
        <v>50843734</v>
      </c>
      <c r="KZ138">
        <v>52656520</v>
      </c>
      <c r="LA138">
        <v>3754233</v>
      </c>
      <c r="LB138">
        <v>15922040</v>
      </c>
      <c r="LC138">
        <v>14039631</v>
      </c>
      <c r="LD138">
        <v>6950986</v>
      </c>
      <c r="LE138">
        <v>5085791</v>
      </c>
      <c r="LF138">
        <v>14225250</v>
      </c>
      <c r="LG138">
        <v>204259680</v>
      </c>
      <c r="LH138">
        <v>15064026</v>
      </c>
      <c r="LI138">
        <v>6590154</v>
      </c>
      <c r="LJ138">
        <v>1278915</v>
      </c>
      <c r="LK138" t="s">
        <v>5378</v>
      </c>
      <c r="LL138">
        <v>7211350</v>
      </c>
      <c r="LM138">
        <v>3353848</v>
      </c>
      <c r="LN138">
        <v>10015062</v>
      </c>
      <c r="LO138">
        <v>3606200</v>
      </c>
      <c r="LP138">
        <v>3023181</v>
      </c>
      <c r="LR138">
        <v>4253783</v>
      </c>
      <c r="LS138">
        <v>16114174</v>
      </c>
      <c r="LT138">
        <v>19514820</v>
      </c>
      <c r="LU138">
        <v>4420214</v>
      </c>
      <c r="LV138">
        <v>4897040</v>
      </c>
      <c r="LW138">
        <v>6884996</v>
      </c>
      <c r="LX138">
        <v>24099808</v>
      </c>
      <c r="LY138">
        <v>1863965</v>
      </c>
      <c r="LZ138">
        <v>2997724</v>
      </c>
      <c r="MA138">
        <v>2770452</v>
      </c>
      <c r="MB138">
        <v>5412910</v>
      </c>
      <c r="MC138" t="s">
        <v>5378</v>
      </c>
      <c r="MD138">
        <v>509758</v>
      </c>
      <c r="ME138">
        <v>2296606</v>
      </c>
      <c r="MG138">
        <v>7069639</v>
      </c>
      <c r="MH138">
        <v>1167344</v>
      </c>
      <c r="MI138">
        <v>6926653</v>
      </c>
      <c r="MJ138">
        <v>7837200</v>
      </c>
      <c r="MK138">
        <v>628881</v>
      </c>
      <c r="ML138" t="s">
        <v>5378</v>
      </c>
      <c r="MM138">
        <v>11017250</v>
      </c>
      <c r="MN138">
        <v>1575046</v>
      </c>
      <c r="MO138">
        <v>10555050</v>
      </c>
      <c r="MP138">
        <v>4816070</v>
      </c>
      <c r="MQ138">
        <v>47297338</v>
      </c>
      <c r="MS138">
        <v>6838040</v>
      </c>
      <c r="MT138">
        <v>12691930</v>
      </c>
      <c r="MU138">
        <v>24084621</v>
      </c>
      <c r="MW138">
        <v>8767276</v>
      </c>
      <c r="MX138">
        <v>3991517</v>
      </c>
      <c r="MY138">
        <v>135449312</v>
      </c>
      <c r="MZ138">
        <v>82442360</v>
      </c>
      <c r="NA138">
        <v>5596655</v>
      </c>
      <c r="NB138">
        <v>23625341</v>
      </c>
      <c r="NC138">
        <v>11884530</v>
      </c>
      <c r="ND138">
        <v>2656818</v>
      </c>
      <c r="NE138">
        <v>22520663</v>
      </c>
      <c r="NF138">
        <v>25843589</v>
      </c>
      <c r="NG138">
        <v>4742374</v>
      </c>
      <c r="NH138">
        <v>11427575</v>
      </c>
      <c r="NI138">
        <v>14286510</v>
      </c>
      <c r="NJ138">
        <v>7749519</v>
      </c>
      <c r="NK138">
        <v>1527138</v>
      </c>
      <c r="NL138">
        <v>13111288</v>
      </c>
      <c r="NN138">
        <v>36771251</v>
      </c>
      <c r="NO138">
        <v>9637638</v>
      </c>
      <c r="NQ138">
        <v>6244200</v>
      </c>
      <c r="NR138">
        <v>2445165</v>
      </c>
      <c r="NS138">
        <v>13048560</v>
      </c>
      <c r="NT138">
        <v>3960076</v>
      </c>
      <c r="NU138">
        <v>2942008</v>
      </c>
      <c r="NX138">
        <v>13908981</v>
      </c>
      <c r="NZ138" t="s">
        <v>5378</v>
      </c>
      <c r="OB138">
        <v>1896308</v>
      </c>
      <c r="OC138">
        <v>13056573</v>
      </c>
      <c r="OD138">
        <v>10168024</v>
      </c>
      <c r="OF138">
        <v>31717022</v>
      </c>
      <c r="OG138">
        <v>4991736</v>
      </c>
      <c r="OH138">
        <v>3876519</v>
      </c>
      <c r="OI138">
        <v>7070387</v>
      </c>
      <c r="OJ138" t="s">
        <v>5378</v>
      </c>
      <c r="OK138">
        <v>23622461</v>
      </c>
      <c r="OL138" t="s">
        <v>5378</v>
      </c>
      <c r="OM138">
        <v>29392000</v>
      </c>
      <c r="OO138" t="s">
        <v>5378</v>
      </c>
      <c r="OP138">
        <v>66048620</v>
      </c>
      <c r="OQ138">
        <v>14556432</v>
      </c>
      <c r="OR138" t="s">
        <v>5378</v>
      </c>
      <c r="OS138">
        <v>3140923</v>
      </c>
      <c r="OW138" t="s">
        <v>5378</v>
      </c>
      <c r="OX138" t="s">
        <v>5378</v>
      </c>
      <c r="OY138" t="s">
        <v>5378</v>
      </c>
      <c r="OZ138">
        <v>117344</v>
      </c>
      <c r="PA138">
        <v>8374902</v>
      </c>
      <c r="PB138" t="s">
        <v>5378</v>
      </c>
      <c r="PC138">
        <v>6742791</v>
      </c>
      <c r="PD138">
        <v>21255680</v>
      </c>
      <c r="PE138" t="s">
        <v>5378</v>
      </c>
      <c r="PF138">
        <v>792048</v>
      </c>
      <c r="PG138">
        <v>23291390</v>
      </c>
      <c r="PH138">
        <v>4190890</v>
      </c>
      <c r="PI138">
        <v>7098473</v>
      </c>
      <c r="PJ138">
        <v>17610927</v>
      </c>
      <c r="PK138" t="s">
        <v>5378</v>
      </c>
      <c r="PL138">
        <v>3617600</v>
      </c>
      <c r="PM138" t="s">
        <v>5378</v>
      </c>
      <c r="PN138">
        <v>8730834</v>
      </c>
      <c r="PO138" t="s">
        <v>5378</v>
      </c>
      <c r="PP138">
        <v>2005067</v>
      </c>
      <c r="PQ138" t="s">
        <v>5378</v>
      </c>
      <c r="PR138">
        <v>11992386</v>
      </c>
      <c r="PS138" t="s">
        <v>5378</v>
      </c>
      <c r="PT138">
        <v>8841987</v>
      </c>
      <c r="PU138">
        <v>20466120</v>
      </c>
      <c r="PV138" t="s">
        <v>5378</v>
      </c>
      <c r="PW138" t="s">
        <v>5378</v>
      </c>
      <c r="PX138">
        <v>13625680</v>
      </c>
      <c r="PY138" t="s">
        <v>5378</v>
      </c>
      <c r="PZ138" t="s">
        <v>5378</v>
      </c>
      <c r="QA138" t="s">
        <v>5378</v>
      </c>
      <c r="QB138">
        <v>4869156</v>
      </c>
      <c r="QC138" t="s">
        <v>5378</v>
      </c>
      <c r="QD138" t="s">
        <v>5378</v>
      </c>
      <c r="QE138">
        <v>5490737</v>
      </c>
      <c r="QF138">
        <v>6989042</v>
      </c>
      <c r="QG138">
        <v>9263400</v>
      </c>
      <c r="QH138">
        <v>20369082</v>
      </c>
      <c r="QI138" t="s">
        <v>5378</v>
      </c>
      <c r="QJ138">
        <v>12047321</v>
      </c>
      <c r="QK138" t="s">
        <v>5378</v>
      </c>
      <c r="QL138" t="s">
        <v>5378</v>
      </c>
      <c r="QM138" t="s">
        <v>5378</v>
      </c>
      <c r="QN138" t="s">
        <v>5378</v>
      </c>
      <c r="QO138">
        <v>17289149</v>
      </c>
      <c r="QP138">
        <v>3283145</v>
      </c>
      <c r="QQ138" t="s">
        <v>5378</v>
      </c>
      <c r="QR138">
        <v>15571644</v>
      </c>
      <c r="QS138" t="s">
        <v>5378</v>
      </c>
      <c r="QU138">
        <v>10848382</v>
      </c>
      <c r="QX138">
        <v>6742103</v>
      </c>
      <c r="QY138">
        <v>5531370</v>
      </c>
      <c r="QZ138">
        <v>30743800</v>
      </c>
      <c r="RA138" t="s">
        <v>5378</v>
      </c>
      <c r="RC138" t="s">
        <v>5378</v>
      </c>
      <c r="RE138" t="s">
        <v>5378</v>
      </c>
      <c r="RF138">
        <v>1487030</v>
      </c>
      <c r="RG138">
        <v>2536091</v>
      </c>
      <c r="RH138">
        <v>22483440</v>
      </c>
      <c r="RI138">
        <v>12743332</v>
      </c>
      <c r="RJ138">
        <v>40933701</v>
      </c>
      <c r="RK138">
        <v>29400064</v>
      </c>
      <c r="RL138">
        <v>5301942</v>
      </c>
      <c r="RM138">
        <v>4732459</v>
      </c>
      <c r="RN138">
        <v>6390114</v>
      </c>
      <c r="RP138" t="s">
        <v>5378</v>
      </c>
      <c r="RQ138">
        <v>21702594</v>
      </c>
      <c r="RR138">
        <v>4958083</v>
      </c>
      <c r="RT138" t="s">
        <v>5378</v>
      </c>
      <c r="RU138" t="s">
        <v>5378</v>
      </c>
      <c r="RV138">
        <v>12411720</v>
      </c>
      <c r="RW138" t="s">
        <v>5378</v>
      </c>
      <c r="RY138">
        <v>10484769</v>
      </c>
      <c r="SC138">
        <v>51275435</v>
      </c>
      <c r="SD138">
        <v>3661195</v>
      </c>
      <c r="SF138">
        <v>8057819</v>
      </c>
      <c r="SG138">
        <v>8028943</v>
      </c>
      <c r="SH138">
        <v>31912859</v>
      </c>
      <c r="SI138">
        <v>4711638</v>
      </c>
      <c r="SJ138">
        <v>5726479</v>
      </c>
    </row>
    <row r="139" spans="1:504">
      <c r="A139" s="55">
        <v>40695</v>
      </c>
      <c r="B139">
        <v>78760500</v>
      </c>
      <c r="C139">
        <v>88302401</v>
      </c>
      <c r="D139">
        <v>9059806</v>
      </c>
      <c r="E139">
        <v>696425</v>
      </c>
      <c r="F139" t="s">
        <v>5378</v>
      </c>
      <c r="G139">
        <v>3763800</v>
      </c>
      <c r="H139">
        <v>13895836</v>
      </c>
      <c r="I139">
        <v>4245826</v>
      </c>
      <c r="J139">
        <v>17905682</v>
      </c>
      <c r="K139">
        <v>2663801</v>
      </c>
      <c r="L139">
        <v>14751518</v>
      </c>
      <c r="M139">
        <v>13732410</v>
      </c>
      <c r="N139">
        <v>42104945</v>
      </c>
      <c r="O139">
        <v>51085476</v>
      </c>
      <c r="P139">
        <v>19310615</v>
      </c>
      <c r="Q139" t="s">
        <v>5378</v>
      </c>
      <c r="R139">
        <v>19970199</v>
      </c>
      <c r="S139">
        <v>20172571</v>
      </c>
      <c r="T139">
        <v>44006258</v>
      </c>
      <c r="U139">
        <v>10661034</v>
      </c>
      <c r="V139">
        <v>11720896</v>
      </c>
      <c r="W139">
        <v>64157688</v>
      </c>
      <c r="X139">
        <v>5307092</v>
      </c>
      <c r="Y139" t="s">
        <v>5378</v>
      </c>
      <c r="Z139">
        <v>13987260</v>
      </c>
      <c r="AA139">
        <v>4576212</v>
      </c>
      <c r="AB139">
        <v>19333600</v>
      </c>
      <c r="AC139">
        <v>5263463</v>
      </c>
      <c r="AD139">
        <v>8037338</v>
      </c>
      <c r="AE139">
        <v>6851547</v>
      </c>
      <c r="AF139">
        <v>26508108</v>
      </c>
      <c r="AG139">
        <v>13034222</v>
      </c>
      <c r="AH139">
        <v>3047821</v>
      </c>
      <c r="AI139">
        <v>5724871</v>
      </c>
      <c r="AJ139">
        <v>189438243</v>
      </c>
      <c r="AK139" t="s">
        <v>5378</v>
      </c>
      <c r="AL139">
        <v>16051201</v>
      </c>
      <c r="AM139">
        <v>6751644</v>
      </c>
      <c r="AN139">
        <v>113700727</v>
      </c>
      <c r="AO139">
        <v>4729312</v>
      </c>
      <c r="AP139">
        <v>9174828</v>
      </c>
      <c r="AQ139">
        <v>2706885</v>
      </c>
      <c r="AR139">
        <v>27144600</v>
      </c>
      <c r="AS139">
        <v>18526988</v>
      </c>
      <c r="AT139">
        <v>54624095</v>
      </c>
      <c r="AU139">
        <v>4043754</v>
      </c>
      <c r="AV139">
        <v>6916712</v>
      </c>
      <c r="AW139">
        <v>7737957</v>
      </c>
      <c r="AX139">
        <v>11404913</v>
      </c>
      <c r="AY139" t="s">
        <v>5378</v>
      </c>
      <c r="AZ139">
        <v>4666174</v>
      </c>
      <c r="BA139">
        <v>59379400</v>
      </c>
      <c r="BB139">
        <v>8951174</v>
      </c>
      <c r="BC139">
        <v>12429943</v>
      </c>
      <c r="BD139">
        <v>1858031</v>
      </c>
      <c r="BE139">
        <v>13200000</v>
      </c>
      <c r="BF139">
        <v>26472670</v>
      </c>
      <c r="BG139">
        <v>5694554</v>
      </c>
      <c r="BH139">
        <v>7404129</v>
      </c>
      <c r="BI139">
        <v>11673143</v>
      </c>
      <c r="BJ139">
        <v>4441613</v>
      </c>
      <c r="BK139">
        <v>22095250</v>
      </c>
      <c r="BL139">
        <v>7916941</v>
      </c>
      <c r="BM139" t="s">
        <v>5378</v>
      </c>
      <c r="BN139">
        <v>5260338</v>
      </c>
      <c r="BO139">
        <v>4364738</v>
      </c>
      <c r="BP139">
        <v>14258171</v>
      </c>
      <c r="BQ139">
        <v>58666521</v>
      </c>
      <c r="BR139">
        <v>125441966</v>
      </c>
      <c r="BS139">
        <v>6511059</v>
      </c>
      <c r="BT139">
        <v>4934520</v>
      </c>
      <c r="BU139">
        <v>4789295</v>
      </c>
      <c r="BV139">
        <v>98264800</v>
      </c>
      <c r="BW139">
        <v>8723810</v>
      </c>
      <c r="BX139" t="s">
        <v>5378</v>
      </c>
      <c r="BY139">
        <v>3161004</v>
      </c>
      <c r="BZ139">
        <v>44348870</v>
      </c>
      <c r="CA139">
        <v>9713610</v>
      </c>
      <c r="CB139">
        <v>1023049</v>
      </c>
      <c r="CC139">
        <v>5091211</v>
      </c>
      <c r="CD139">
        <v>4122654</v>
      </c>
      <c r="CE139">
        <v>10837049</v>
      </c>
      <c r="CF139">
        <v>18167875</v>
      </c>
      <c r="CG139">
        <v>5610528</v>
      </c>
      <c r="CH139">
        <v>3374108</v>
      </c>
      <c r="CI139">
        <v>19664700</v>
      </c>
      <c r="CJ139">
        <v>3305390</v>
      </c>
      <c r="CK139">
        <v>16741404</v>
      </c>
      <c r="CL139">
        <v>3985303</v>
      </c>
      <c r="CM139">
        <v>32350819</v>
      </c>
      <c r="CN139">
        <v>7491781</v>
      </c>
      <c r="CO139">
        <v>19492747</v>
      </c>
      <c r="CP139">
        <v>34281184</v>
      </c>
      <c r="CQ139">
        <v>31409504</v>
      </c>
      <c r="CR139" t="s">
        <v>5378</v>
      </c>
      <c r="CS139" t="s">
        <v>5378</v>
      </c>
      <c r="CT139">
        <v>1696677</v>
      </c>
      <c r="CU139">
        <v>66082500</v>
      </c>
      <c r="CV139">
        <v>9606032</v>
      </c>
      <c r="CW139">
        <v>10657465</v>
      </c>
      <c r="CX139">
        <v>12188172</v>
      </c>
      <c r="CY139">
        <v>9215515</v>
      </c>
      <c r="CZ139">
        <v>6136970</v>
      </c>
      <c r="DA139">
        <v>39019151</v>
      </c>
      <c r="DB139">
        <v>58579815</v>
      </c>
      <c r="DC139">
        <v>76927236</v>
      </c>
      <c r="DD139">
        <v>5347919</v>
      </c>
      <c r="DE139">
        <v>2835872</v>
      </c>
      <c r="DF139">
        <v>12731956</v>
      </c>
      <c r="DG139">
        <v>16879043</v>
      </c>
      <c r="DH139">
        <v>2263140</v>
      </c>
      <c r="DI139">
        <v>6850818</v>
      </c>
      <c r="DK139">
        <v>34424315</v>
      </c>
      <c r="DL139">
        <v>3011388</v>
      </c>
      <c r="DM139">
        <v>4761614</v>
      </c>
      <c r="DN139">
        <v>12882791</v>
      </c>
      <c r="DO139">
        <v>26501106</v>
      </c>
      <c r="DP139">
        <v>4633304</v>
      </c>
      <c r="DQ139">
        <v>16966892</v>
      </c>
      <c r="DR139">
        <v>8189845</v>
      </c>
      <c r="DS139">
        <v>22158655</v>
      </c>
      <c r="DT139">
        <v>8683670</v>
      </c>
      <c r="DU139">
        <v>401253840</v>
      </c>
      <c r="DV139">
        <v>6008789</v>
      </c>
      <c r="DW139">
        <v>25326080</v>
      </c>
      <c r="DX139">
        <v>3932420</v>
      </c>
      <c r="DY139">
        <v>3634811</v>
      </c>
      <c r="DZ139">
        <v>12876231</v>
      </c>
      <c r="EA139">
        <v>11699912</v>
      </c>
      <c r="EB139">
        <v>9594671</v>
      </c>
      <c r="EC139">
        <v>8229474</v>
      </c>
      <c r="ED139">
        <v>20911631</v>
      </c>
      <c r="EE139">
        <v>34876920</v>
      </c>
      <c r="EF139">
        <v>3835568</v>
      </c>
      <c r="EG139">
        <v>23671040</v>
      </c>
      <c r="EH139">
        <v>26056368</v>
      </c>
      <c r="EI139">
        <v>9525848</v>
      </c>
      <c r="EJ139">
        <v>30824629</v>
      </c>
      <c r="EK139">
        <v>3245542</v>
      </c>
      <c r="EL139">
        <v>19633320</v>
      </c>
      <c r="EM139">
        <v>8484973</v>
      </c>
      <c r="EN139">
        <v>13096346</v>
      </c>
      <c r="EO139">
        <v>31783710</v>
      </c>
      <c r="EP139">
        <v>43900832</v>
      </c>
      <c r="EQ139">
        <v>4102115</v>
      </c>
      <c r="ER139">
        <v>5794066</v>
      </c>
      <c r="ES139">
        <v>13913222</v>
      </c>
      <c r="ET139">
        <v>8398867</v>
      </c>
      <c r="EU139">
        <v>10744008</v>
      </c>
      <c r="EV139">
        <v>4591822</v>
      </c>
      <c r="EW139">
        <v>64615480</v>
      </c>
      <c r="EX139">
        <v>7731484</v>
      </c>
      <c r="EY139">
        <v>8558340</v>
      </c>
      <c r="EZ139">
        <v>14368418</v>
      </c>
      <c r="FA139">
        <v>5270145</v>
      </c>
      <c r="FB139">
        <v>4745590</v>
      </c>
      <c r="FC139">
        <v>26644756</v>
      </c>
      <c r="FD139">
        <v>3088809</v>
      </c>
      <c r="FE139">
        <v>22589332</v>
      </c>
      <c r="FF139">
        <v>15808396</v>
      </c>
      <c r="FG139">
        <v>4240573</v>
      </c>
      <c r="FH139">
        <v>121250000</v>
      </c>
      <c r="FI139">
        <v>4241890</v>
      </c>
      <c r="FJ139">
        <v>12933750</v>
      </c>
      <c r="FK139">
        <v>4373635</v>
      </c>
      <c r="FL139">
        <v>2902544</v>
      </c>
      <c r="FM139">
        <v>1898345</v>
      </c>
      <c r="FN139">
        <v>178663726</v>
      </c>
      <c r="FO139">
        <v>7191260</v>
      </c>
      <c r="FP139">
        <v>8063444</v>
      </c>
      <c r="FQ139">
        <v>25054200</v>
      </c>
      <c r="FR139">
        <v>18068741</v>
      </c>
      <c r="FS139">
        <v>7328630</v>
      </c>
      <c r="FT139">
        <v>6608670</v>
      </c>
      <c r="FU139">
        <v>29107692</v>
      </c>
      <c r="FV139">
        <v>24679669</v>
      </c>
      <c r="FW139" t="s">
        <v>5378</v>
      </c>
      <c r="FX139">
        <v>4574895</v>
      </c>
      <c r="FY139">
        <v>1999233</v>
      </c>
      <c r="FZ139">
        <v>2481663</v>
      </c>
      <c r="GA139">
        <v>5729849</v>
      </c>
      <c r="GB139">
        <v>3702118</v>
      </c>
      <c r="GC139">
        <v>48117794</v>
      </c>
      <c r="GD139">
        <v>5657419</v>
      </c>
      <c r="GE139">
        <v>70481970</v>
      </c>
      <c r="GF139">
        <v>12099123</v>
      </c>
      <c r="GG139">
        <v>25968900</v>
      </c>
      <c r="GH139">
        <v>14931434</v>
      </c>
      <c r="GI139">
        <v>25361280</v>
      </c>
      <c r="GJ139" t="s">
        <v>5378</v>
      </c>
      <c r="GK139">
        <v>30255600</v>
      </c>
      <c r="GL139">
        <v>5098547</v>
      </c>
      <c r="GM139">
        <v>6700818</v>
      </c>
      <c r="GN139">
        <v>102477062</v>
      </c>
      <c r="GO139">
        <v>4518660</v>
      </c>
      <c r="GP139">
        <v>8066868</v>
      </c>
      <c r="GQ139">
        <v>10414327</v>
      </c>
      <c r="GR139">
        <v>17048821</v>
      </c>
      <c r="GS139">
        <v>3645992</v>
      </c>
      <c r="GT139">
        <v>3448198</v>
      </c>
      <c r="GU139">
        <v>32987100</v>
      </c>
      <c r="GV139">
        <v>13963382</v>
      </c>
      <c r="GW139">
        <v>52932440</v>
      </c>
      <c r="GX139">
        <v>3483914</v>
      </c>
      <c r="GY139">
        <v>8407866</v>
      </c>
      <c r="GZ139">
        <v>217440960</v>
      </c>
      <c r="HA139">
        <v>6191247</v>
      </c>
      <c r="HB139">
        <v>2436907</v>
      </c>
      <c r="HC139">
        <v>6942913</v>
      </c>
      <c r="HD139">
        <v>56799901</v>
      </c>
      <c r="HE139">
        <v>4116543</v>
      </c>
      <c r="HF139">
        <v>2118924</v>
      </c>
      <c r="HG139">
        <v>3719847</v>
      </c>
      <c r="HH139">
        <v>13446692</v>
      </c>
      <c r="HI139">
        <v>40896036</v>
      </c>
      <c r="HJ139">
        <v>13383630</v>
      </c>
      <c r="HK139">
        <v>4656045</v>
      </c>
      <c r="HL139">
        <v>29688567</v>
      </c>
      <c r="HM139">
        <v>3414656</v>
      </c>
      <c r="HN139">
        <v>45101160</v>
      </c>
      <c r="HO139">
        <v>2701449</v>
      </c>
      <c r="HP139">
        <v>24071930</v>
      </c>
      <c r="HQ139">
        <v>6710934</v>
      </c>
      <c r="HR139">
        <v>9558397</v>
      </c>
      <c r="HS139" t="s">
        <v>5378</v>
      </c>
      <c r="HT139">
        <v>145037577</v>
      </c>
      <c r="HU139">
        <v>12533758</v>
      </c>
      <c r="HV139" t="s">
        <v>5378</v>
      </c>
      <c r="HW139">
        <v>75991551</v>
      </c>
      <c r="HX139">
        <v>2328177</v>
      </c>
      <c r="HY139">
        <v>129994200</v>
      </c>
      <c r="HZ139">
        <v>13369296</v>
      </c>
      <c r="IA139">
        <v>28770312</v>
      </c>
      <c r="IB139">
        <v>11825651</v>
      </c>
      <c r="IC139">
        <v>10902831</v>
      </c>
      <c r="ID139">
        <v>1868961</v>
      </c>
      <c r="IE139">
        <v>17016675</v>
      </c>
      <c r="IF139">
        <v>103771400</v>
      </c>
      <c r="IG139">
        <v>163923000</v>
      </c>
      <c r="IH139">
        <v>93686770</v>
      </c>
      <c r="II139">
        <v>16993237</v>
      </c>
      <c r="IJ139">
        <v>10903689</v>
      </c>
      <c r="IK139">
        <v>60617032</v>
      </c>
      <c r="IL139">
        <v>30392090</v>
      </c>
      <c r="IM139">
        <v>3244056</v>
      </c>
      <c r="IN139">
        <v>12681194</v>
      </c>
      <c r="IO139">
        <v>36183043</v>
      </c>
      <c r="IP139">
        <v>14423840</v>
      </c>
      <c r="IQ139">
        <v>9139805</v>
      </c>
      <c r="IR139" t="s">
        <v>5378</v>
      </c>
      <c r="IS139">
        <v>11959630</v>
      </c>
      <c r="IT139">
        <v>16701254</v>
      </c>
      <c r="IU139">
        <v>2414254</v>
      </c>
      <c r="IV139">
        <v>3806262</v>
      </c>
      <c r="IW139">
        <v>91950700</v>
      </c>
      <c r="IX139">
        <v>3913562</v>
      </c>
      <c r="IY139">
        <v>4657488</v>
      </c>
      <c r="IZ139">
        <v>3370118</v>
      </c>
      <c r="JA139">
        <v>5513221</v>
      </c>
      <c r="JB139">
        <v>5143992</v>
      </c>
      <c r="JC139">
        <v>3852387</v>
      </c>
      <c r="JD139">
        <v>51660678</v>
      </c>
      <c r="JE139">
        <v>10782846</v>
      </c>
      <c r="JF139">
        <v>3249694</v>
      </c>
      <c r="JG139">
        <v>8398418</v>
      </c>
      <c r="JH139">
        <v>10411203</v>
      </c>
      <c r="JI139">
        <v>5376514</v>
      </c>
      <c r="JJ139">
        <v>23241976</v>
      </c>
      <c r="JK139">
        <v>7788211</v>
      </c>
      <c r="JL139">
        <v>114639617</v>
      </c>
      <c r="JM139">
        <v>91110198</v>
      </c>
      <c r="JN139">
        <v>14313316</v>
      </c>
      <c r="JO139">
        <v>1425747</v>
      </c>
      <c r="JP139">
        <v>9508760</v>
      </c>
      <c r="JQ139">
        <v>9706272</v>
      </c>
      <c r="JR139">
        <v>7407060</v>
      </c>
      <c r="JS139">
        <v>9271069</v>
      </c>
      <c r="JT139">
        <v>2013730</v>
      </c>
      <c r="JU139">
        <v>2074893</v>
      </c>
      <c r="JV139">
        <v>37888793</v>
      </c>
      <c r="JW139">
        <v>2996935</v>
      </c>
      <c r="JX139">
        <v>2947347</v>
      </c>
      <c r="JY139">
        <v>23558337</v>
      </c>
      <c r="JZ139">
        <v>5068994</v>
      </c>
      <c r="KA139">
        <v>13488584</v>
      </c>
      <c r="KB139">
        <v>40046636</v>
      </c>
      <c r="KC139">
        <v>6613119</v>
      </c>
      <c r="KD139">
        <v>179217719</v>
      </c>
      <c r="KE139">
        <v>210796161</v>
      </c>
      <c r="KF139">
        <v>19648056</v>
      </c>
      <c r="KG139">
        <v>34268248</v>
      </c>
      <c r="KH139">
        <v>22890310</v>
      </c>
      <c r="KI139">
        <v>18939510</v>
      </c>
      <c r="KJ139">
        <v>3838569</v>
      </c>
      <c r="KK139">
        <v>3897978</v>
      </c>
      <c r="KL139">
        <v>17350970</v>
      </c>
      <c r="KM139">
        <v>18196295</v>
      </c>
      <c r="KN139">
        <v>2496955</v>
      </c>
      <c r="KO139">
        <v>2502291</v>
      </c>
      <c r="KP139">
        <v>33170809</v>
      </c>
      <c r="KQ139">
        <v>5156362</v>
      </c>
      <c r="KR139">
        <v>16701094</v>
      </c>
      <c r="KS139">
        <v>7098952</v>
      </c>
      <c r="KT139">
        <v>4999273</v>
      </c>
      <c r="KU139">
        <v>5366974</v>
      </c>
      <c r="KV139">
        <v>902454</v>
      </c>
      <c r="KW139">
        <v>7636800</v>
      </c>
      <c r="KX139">
        <v>20606080</v>
      </c>
      <c r="KY139">
        <v>50843734</v>
      </c>
      <c r="KZ139">
        <v>52656520</v>
      </c>
      <c r="LA139">
        <v>3754233</v>
      </c>
      <c r="LB139">
        <v>15922040</v>
      </c>
      <c r="LC139">
        <v>14039631</v>
      </c>
      <c r="LD139">
        <v>6950986</v>
      </c>
      <c r="LE139">
        <v>5085791</v>
      </c>
      <c r="LF139">
        <v>14225250</v>
      </c>
      <c r="LG139">
        <v>204259680</v>
      </c>
      <c r="LH139">
        <v>15064026</v>
      </c>
      <c r="LI139">
        <v>6590154</v>
      </c>
      <c r="LJ139">
        <v>1278915</v>
      </c>
      <c r="LK139" t="s">
        <v>5378</v>
      </c>
      <c r="LL139">
        <v>7211350</v>
      </c>
      <c r="LM139">
        <v>3353848</v>
      </c>
      <c r="LN139">
        <v>10015062</v>
      </c>
      <c r="LO139">
        <v>3606200</v>
      </c>
      <c r="LP139">
        <v>3023181</v>
      </c>
      <c r="LR139">
        <v>4253783</v>
      </c>
      <c r="LS139">
        <v>16114174</v>
      </c>
      <c r="LT139">
        <v>19514820</v>
      </c>
      <c r="LU139">
        <v>4420214</v>
      </c>
      <c r="LV139">
        <v>4897040</v>
      </c>
      <c r="LW139">
        <v>6884996</v>
      </c>
      <c r="LX139">
        <v>24099808</v>
      </c>
      <c r="LY139">
        <v>1863965</v>
      </c>
      <c r="LZ139">
        <v>2997724</v>
      </c>
      <c r="MA139">
        <v>2770452</v>
      </c>
      <c r="MB139">
        <v>5412910</v>
      </c>
      <c r="MC139" t="s">
        <v>5378</v>
      </c>
      <c r="MD139">
        <v>509758</v>
      </c>
      <c r="ME139">
        <v>2296606</v>
      </c>
      <c r="MG139">
        <v>7069639</v>
      </c>
      <c r="MH139">
        <v>1167344</v>
      </c>
      <c r="MI139">
        <v>6926653</v>
      </c>
      <c r="MJ139">
        <v>7837200</v>
      </c>
      <c r="MK139">
        <v>628881</v>
      </c>
      <c r="ML139" t="s">
        <v>5378</v>
      </c>
      <c r="MM139">
        <v>11017250</v>
      </c>
      <c r="MN139">
        <v>1575046</v>
      </c>
      <c r="MO139">
        <v>10555050</v>
      </c>
      <c r="MP139">
        <v>4816070</v>
      </c>
      <c r="MQ139">
        <v>47297338</v>
      </c>
      <c r="MS139">
        <v>6838040</v>
      </c>
      <c r="MT139">
        <v>12691930</v>
      </c>
      <c r="MU139">
        <v>24084621</v>
      </c>
      <c r="MW139">
        <v>8767276</v>
      </c>
      <c r="MX139">
        <v>3991517</v>
      </c>
      <c r="MY139">
        <v>135449312</v>
      </c>
      <c r="MZ139">
        <v>82442360</v>
      </c>
      <c r="NA139">
        <v>5596655</v>
      </c>
      <c r="NB139">
        <v>23625341</v>
      </c>
      <c r="NC139">
        <v>11884530</v>
      </c>
      <c r="ND139">
        <v>2656818</v>
      </c>
      <c r="NE139">
        <v>22520663</v>
      </c>
      <c r="NF139">
        <v>25843589</v>
      </c>
      <c r="NG139">
        <v>4742374</v>
      </c>
      <c r="NH139">
        <v>11427575</v>
      </c>
      <c r="NI139">
        <v>14286510</v>
      </c>
      <c r="NJ139">
        <v>7749519</v>
      </c>
      <c r="NK139">
        <v>1527138</v>
      </c>
      <c r="NL139">
        <v>13111288</v>
      </c>
      <c r="NN139">
        <v>36771251</v>
      </c>
      <c r="NO139">
        <v>9637638</v>
      </c>
      <c r="NQ139">
        <v>6244200</v>
      </c>
      <c r="NR139">
        <v>2445165</v>
      </c>
      <c r="NS139">
        <v>13048560</v>
      </c>
      <c r="NT139">
        <v>3960076</v>
      </c>
      <c r="NU139">
        <v>2942008</v>
      </c>
      <c r="NX139">
        <v>13908981</v>
      </c>
      <c r="NZ139" t="s">
        <v>5378</v>
      </c>
      <c r="OB139">
        <v>1896308</v>
      </c>
      <c r="OC139">
        <v>13056573</v>
      </c>
      <c r="OD139">
        <v>10168024</v>
      </c>
      <c r="OF139">
        <v>31717022</v>
      </c>
      <c r="OG139">
        <v>4991736</v>
      </c>
      <c r="OH139">
        <v>3876519</v>
      </c>
      <c r="OI139">
        <v>7070387</v>
      </c>
      <c r="OJ139" t="s">
        <v>5378</v>
      </c>
      <c r="OK139">
        <v>23622461</v>
      </c>
      <c r="OL139" t="s">
        <v>5378</v>
      </c>
      <c r="OM139">
        <v>29392000</v>
      </c>
      <c r="OO139" t="s">
        <v>5378</v>
      </c>
      <c r="OP139">
        <v>66048620</v>
      </c>
      <c r="OQ139">
        <v>14556432</v>
      </c>
      <c r="OR139" t="s">
        <v>5378</v>
      </c>
      <c r="OS139">
        <v>3140923</v>
      </c>
      <c r="OW139" t="s">
        <v>5378</v>
      </c>
      <c r="OX139" t="s">
        <v>5378</v>
      </c>
      <c r="OY139" t="s">
        <v>5378</v>
      </c>
      <c r="OZ139">
        <v>117344</v>
      </c>
      <c r="PA139">
        <v>8374902</v>
      </c>
      <c r="PB139" t="s">
        <v>5378</v>
      </c>
      <c r="PC139">
        <v>6742791</v>
      </c>
      <c r="PD139">
        <v>21255680</v>
      </c>
      <c r="PE139" t="s">
        <v>5378</v>
      </c>
      <c r="PF139">
        <v>792048</v>
      </c>
      <c r="PG139">
        <v>23291390</v>
      </c>
      <c r="PH139">
        <v>4190890</v>
      </c>
      <c r="PI139">
        <v>7098473</v>
      </c>
      <c r="PJ139">
        <v>17610927</v>
      </c>
      <c r="PK139" t="s">
        <v>5378</v>
      </c>
      <c r="PL139">
        <v>3617600</v>
      </c>
      <c r="PM139" t="s">
        <v>5378</v>
      </c>
      <c r="PN139">
        <v>8730834</v>
      </c>
      <c r="PO139" t="s">
        <v>5378</v>
      </c>
      <c r="PP139">
        <v>2005067</v>
      </c>
      <c r="PQ139" t="s">
        <v>5378</v>
      </c>
      <c r="PR139">
        <v>11992386</v>
      </c>
      <c r="PS139" t="s">
        <v>5378</v>
      </c>
      <c r="PT139">
        <v>8841987</v>
      </c>
      <c r="PU139">
        <v>20466120</v>
      </c>
      <c r="PV139" t="s">
        <v>5378</v>
      </c>
      <c r="PW139" t="s">
        <v>5378</v>
      </c>
      <c r="PX139">
        <v>13625680</v>
      </c>
      <c r="PY139" t="s">
        <v>5378</v>
      </c>
      <c r="PZ139" t="s">
        <v>5378</v>
      </c>
      <c r="QA139" t="s">
        <v>5378</v>
      </c>
      <c r="QB139">
        <v>4869156</v>
      </c>
      <c r="QC139" t="s">
        <v>5378</v>
      </c>
      <c r="QD139" t="s">
        <v>5378</v>
      </c>
      <c r="QE139">
        <v>5490737</v>
      </c>
      <c r="QF139">
        <v>6989042</v>
      </c>
      <c r="QG139">
        <v>9263400</v>
      </c>
      <c r="QH139">
        <v>20369082</v>
      </c>
      <c r="QI139" t="s">
        <v>5378</v>
      </c>
      <c r="QJ139">
        <v>12047321</v>
      </c>
      <c r="QK139" t="s">
        <v>5378</v>
      </c>
      <c r="QL139" t="s">
        <v>5378</v>
      </c>
      <c r="QM139" t="s">
        <v>5378</v>
      </c>
      <c r="QN139" t="s">
        <v>5378</v>
      </c>
      <c r="QO139">
        <v>17289149</v>
      </c>
      <c r="QP139">
        <v>3283145</v>
      </c>
      <c r="QQ139" t="s">
        <v>5378</v>
      </c>
      <c r="QR139">
        <v>15571644</v>
      </c>
      <c r="QS139" t="s">
        <v>5378</v>
      </c>
      <c r="QU139">
        <v>10848382</v>
      </c>
      <c r="QX139">
        <v>6742103</v>
      </c>
      <c r="QY139">
        <v>5531370</v>
      </c>
      <c r="QZ139">
        <v>30743800</v>
      </c>
      <c r="RA139" t="s">
        <v>5378</v>
      </c>
      <c r="RC139" t="s">
        <v>5378</v>
      </c>
      <c r="RE139" t="s">
        <v>5378</v>
      </c>
      <c r="RF139">
        <v>1487030</v>
      </c>
      <c r="RG139">
        <v>2536091</v>
      </c>
      <c r="RH139">
        <v>22483440</v>
      </c>
      <c r="RI139">
        <v>12743332</v>
      </c>
      <c r="RJ139">
        <v>40933701</v>
      </c>
      <c r="RK139">
        <v>29400064</v>
      </c>
      <c r="RL139">
        <v>5301942</v>
      </c>
      <c r="RM139">
        <v>4732459</v>
      </c>
      <c r="RN139">
        <v>6390114</v>
      </c>
      <c r="RP139" t="s">
        <v>5378</v>
      </c>
      <c r="RQ139">
        <v>21702594</v>
      </c>
      <c r="RR139">
        <v>4958083</v>
      </c>
      <c r="RT139" t="s">
        <v>5378</v>
      </c>
      <c r="RU139" t="s">
        <v>5378</v>
      </c>
      <c r="RV139">
        <v>12411720</v>
      </c>
      <c r="RW139" t="s">
        <v>5378</v>
      </c>
      <c r="RY139">
        <v>10484769</v>
      </c>
      <c r="SC139">
        <v>51275435</v>
      </c>
      <c r="SD139">
        <v>3661195</v>
      </c>
      <c r="SF139">
        <v>8057819</v>
      </c>
      <c r="SG139">
        <v>8028943</v>
      </c>
      <c r="SH139">
        <v>31912859</v>
      </c>
      <c r="SI139">
        <v>4711638</v>
      </c>
      <c r="SJ139">
        <v>5726479</v>
      </c>
    </row>
    <row r="140" spans="1:504">
      <c r="A140" s="55">
        <v>40725</v>
      </c>
      <c r="B140">
        <v>78760500</v>
      </c>
      <c r="C140">
        <v>88302401</v>
      </c>
      <c r="D140">
        <v>9059806</v>
      </c>
      <c r="E140">
        <v>696425</v>
      </c>
      <c r="F140" t="s">
        <v>5378</v>
      </c>
      <c r="G140">
        <v>3763800</v>
      </c>
      <c r="H140">
        <v>13895836</v>
      </c>
      <c r="I140">
        <v>4245826</v>
      </c>
      <c r="J140">
        <v>17905682</v>
      </c>
      <c r="K140">
        <v>2663801</v>
      </c>
      <c r="L140">
        <v>14751518</v>
      </c>
      <c r="M140">
        <v>13732410</v>
      </c>
      <c r="N140">
        <v>42104945</v>
      </c>
      <c r="O140">
        <v>51085476</v>
      </c>
      <c r="P140">
        <v>19310615</v>
      </c>
      <c r="Q140" t="s">
        <v>5378</v>
      </c>
      <c r="R140">
        <v>19970199</v>
      </c>
      <c r="S140">
        <v>20172571</v>
      </c>
      <c r="T140">
        <v>44006258</v>
      </c>
      <c r="U140">
        <v>10661034</v>
      </c>
      <c r="V140">
        <v>11720896</v>
      </c>
      <c r="W140">
        <v>64157688</v>
      </c>
      <c r="X140">
        <v>5307092</v>
      </c>
      <c r="Y140" t="s">
        <v>5378</v>
      </c>
      <c r="Z140">
        <v>13987260</v>
      </c>
      <c r="AA140">
        <v>4576212</v>
      </c>
      <c r="AB140">
        <v>19333600</v>
      </c>
      <c r="AC140">
        <v>5263463</v>
      </c>
      <c r="AD140">
        <v>8037338</v>
      </c>
      <c r="AE140">
        <v>6851547</v>
      </c>
      <c r="AF140">
        <v>26508108</v>
      </c>
      <c r="AG140">
        <v>13034222</v>
      </c>
      <c r="AH140">
        <v>3047821</v>
      </c>
      <c r="AI140">
        <v>5724871</v>
      </c>
      <c r="AJ140">
        <v>189438243</v>
      </c>
      <c r="AK140" t="s">
        <v>5378</v>
      </c>
      <c r="AL140">
        <v>16051201</v>
      </c>
      <c r="AM140">
        <v>6751644</v>
      </c>
      <c r="AN140">
        <v>113700727</v>
      </c>
      <c r="AO140">
        <v>4729312</v>
      </c>
      <c r="AP140">
        <v>9174828</v>
      </c>
      <c r="AQ140">
        <v>2706885</v>
      </c>
      <c r="AR140">
        <v>27144600</v>
      </c>
      <c r="AS140">
        <v>18526988</v>
      </c>
      <c r="AT140">
        <v>54624095</v>
      </c>
      <c r="AU140">
        <v>4043754</v>
      </c>
      <c r="AV140">
        <v>6916712</v>
      </c>
      <c r="AW140">
        <v>7737957</v>
      </c>
      <c r="AX140">
        <v>11404913</v>
      </c>
      <c r="AY140" t="s">
        <v>5378</v>
      </c>
      <c r="AZ140">
        <v>4666174</v>
      </c>
      <c r="BA140">
        <v>59379400</v>
      </c>
      <c r="BB140">
        <v>8951174</v>
      </c>
      <c r="BC140">
        <v>12429943</v>
      </c>
      <c r="BD140">
        <v>1858031</v>
      </c>
      <c r="BE140">
        <v>13200000</v>
      </c>
      <c r="BF140">
        <v>26472670</v>
      </c>
      <c r="BG140">
        <v>5694554</v>
      </c>
      <c r="BH140">
        <v>7404129</v>
      </c>
      <c r="BI140">
        <v>11673143</v>
      </c>
      <c r="BJ140">
        <v>4441613</v>
      </c>
      <c r="BK140">
        <v>22095250</v>
      </c>
      <c r="BL140">
        <v>7916941</v>
      </c>
      <c r="BM140" t="s">
        <v>5378</v>
      </c>
      <c r="BN140">
        <v>5260338</v>
      </c>
      <c r="BO140">
        <v>4364738</v>
      </c>
      <c r="BP140">
        <v>14258171</v>
      </c>
      <c r="BQ140">
        <v>58666521</v>
      </c>
      <c r="BR140">
        <v>125441966</v>
      </c>
      <c r="BS140">
        <v>6511059</v>
      </c>
      <c r="BT140">
        <v>4934520</v>
      </c>
      <c r="BU140">
        <v>4789295</v>
      </c>
      <c r="BV140">
        <v>98264800</v>
      </c>
      <c r="BW140">
        <v>8723810</v>
      </c>
      <c r="BX140" t="s">
        <v>5378</v>
      </c>
      <c r="BY140">
        <v>3161004</v>
      </c>
      <c r="BZ140">
        <v>44348870</v>
      </c>
      <c r="CA140">
        <v>9713610</v>
      </c>
      <c r="CB140">
        <v>1023049</v>
      </c>
      <c r="CC140">
        <v>5091211</v>
      </c>
      <c r="CD140">
        <v>4122654</v>
      </c>
      <c r="CE140">
        <v>10837049</v>
      </c>
      <c r="CF140">
        <v>18167875</v>
      </c>
      <c r="CG140">
        <v>5610528</v>
      </c>
      <c r="CH140">
        <v>3374108</v>
      </c>
      <c r="CI140">
        <v>19664700</v>
      </c>
      <c r="CJ140">
        <v>3305390</v>
      </c>
      <c r="CK140">
        <v>16741404</v>
      </c>
      <c r="CL140">
        <v>3985303</v>
      </c>
      <c r="CM140">
        <v>32350819</v>
      </c>
      <c r="CN140">
        <v>7491781</v>
      </c>
      <c r="CO140">
        <v>19492747</v>
      </c>
      <c r="CP140">
        <v>34281184</v>
      </c>
      <c r="CQ140">
        <v>31409504</v>
      </c>
      <c r="CR140" t="s">
        <v>5378</v>
      </c>
      <c r="CS140" t="s">
        <v>5378</v>
      </c>
      <c r="CT140">
        <v>1696677</v>
      </c>
      <c r="CU140">
        <v>66082500</v>
      </c>
      <c r="CV140">
        <v>9606032</v>
      </c>
      <c r="CW140">
        <v>10657465</v>
      </c>
      <c r="CX140">
        <v>12188172</v>
      </c>
      <c r="CY140">
        <v>9215515</v>
      </c>
      <c r="CZ140">
        <v>6136970</v>
      </c>
      <c r="DA140">
        <v>39019151</v>
      </c>
      <c r="DB140">
        <v>58579815</v>
      </c>
      <c r="DC140">
        <v>76927236</v>
      </c>
      <c r="DD140">
        <v>5347919</v>
      </c>
      <c r="DE140">
        <v>2835872</v>
      </c>
      <c r="DF140">
        <v>12731956</v>
      </c>
      <c r="DG140">
        <v>16879043</v>
      </c>
      <c r="DH140">
        <v>2263140</v>
      </c>
      <c r="DI140">
        <v>6850818</v>
      </c>
      <c r="DK140">
        <v>34424315</v>
      </c>
      <c r="DL140">
        <v>3011388</v>
      </c>
      <c r="DM140">
        <v>4761614</v>
      </c>
      <c r="DN140">
        <v>12882791</v>
      </c>
      <c r="DO140">
        <v>26501106</v>
      </c>
      <c r="DP140">
        <v>4633304</v>
      </c>
      <c r="DQ140">
        <v>16966892</v>
      </c>
      <c r="DR140">
        <v>8189845</v>
      </c>
      <c r="DS140">
        <v>22158655</v>
      </c>
      <c r="DT140">
        <v>8683670</v>
      </c>
      <c r="DU140">
        <v>401253840</v>
      </c>
      <c r="DV140">
        <v>6008789</v>
      </c>
      <c r="DW140">
        <v>25326080</v>
      </c>
      <c r="DX140">
        <v>3932420</v>
      </c>
      <c r="DY140">
        <v>3634811</v>
      </c>
      <c r="DZ140">
        <v>12876231</v>
      </c>
      <c r="EA140">
        <v>11699912</v>
      </c>
      <c r="EB140">
        <v>9594671</v>
      </c>
      <c r="EC140">
        <v>8229474</v>
      </c>
      <c r="ED140">
        <v>20911631</v>
      </c>
      <c r="EE140">
        <v>34876920</v>
      </c>
      <c r="EF140">
        <v>3835568</v>
      </c>
      <c r="EG140">
        <v>23671040</v>
      </c>
      <c r="EH140">
        <v>26056368</v>
      </c>
      <c r="EI140">
        <v>9525848</v>
      </c>
      <c r="EJ140">
        <v>30824629</v>
      </c>
      <c r="EK140">
        <v>3245542</v>
      </c>
      <c r="EL140">
        <v>19633320</v>
      </c>
      <c r="EM140">
        <v>8484973</v>
      </c>
      <c r="EN140">
        <v>13096346</v>
      </c>
      <c r="EO140">
        <v>31783710</v>
      </c>
      <c r="EP140">
        <v>43900832</v>
      </c>
      <c r="EQ140">
        <v>4102115</v>
      </c>
      <c r="ER140">
        <v>5794066</v>
      </c>
      <c r="ES140">
        <v>13913222</v>
      </c>
      <c r="ET140">
        <v>8398867</v>
      </c>
      <c r="EU140">
        <v>10744008</v>
      </c>
      <c r="EV140">
        <v>4591822</v>
      </c>
      <c r="EW140">
        <v>64615480</v>
      </c>
      <c r="EX140">
        <v>7731484</v>
      </c>
      <c r="EY140">
        <v>8558340</v>
      </c>
      <c r="EZ140">
        <v>14368418</v>
      </c>
      <c r="FA140">
        <v>5270145</v>
      </c>
      <c r="FB140">
        <v>4745590</v>
      </c>
      <c r="FC140">
        <v>26644756</v>
      </c>
      <c r="FD140">
        <v>3088809</v>
      </c>
      <c r="FE140">
        <v>22589332</v>
      </c>
      <c r="FF140">
        <v>15808396</v>
      </c>
      <c r="FG140">
        <v>4240573</v>
      </c>
      <c r="FH140">
        <v>121250000</v>
      </c>
      <c r="FI140">
        <v>4241890</v>
      </c>
      <c r="FJ140">
        <v>12933750</v>
      </c>
      <c r="FK140">
        <v>4373635</v>
      </c>
      <c r="FL140">
        <v>2902544</v>
      </c>
      <c r="FM140">
        <v>1898345</v>
      </c>
      <c r="FN140">
        <v>178663726</v>
      </c>
      <c r="FO140">
        <v>7191260</v>
      </c>
      <c r="FP140">
        <v>8063444</v>
      </c>
      <c r="FQ140">
        <v>25054200</v>
      </c>
      <c r="FR140">
        <v>18068741</v>
      </c>
      <c r="FS140">
        <v>7328630</v>
      </c>
      <c r="FT140">
        <v>6608670</v>
      </c>
      <c r="FU140">
        <v>29107692</v>
      </c>
      <c r="FV140">
        <v>24679669</v>
      </c>
      <c r="FW140" t="s">
        <v>5378</v>
      </c>
      <c r="FX140">
        <v>4574895</v>
      </c>
      <c r="FY140">
        <v>1999233</v>
      </c>
      <c r="FZ140">
        <v>2481663</v>
      </c>
      <c r="GA140">
        <v>5729849</v>
      </c>
      <c r="GB140">
        <v>3702118</v>
      </c>
      <c r="GC140">
        <v>48117794</v>
      </c>
      <c r="GD140">
        <v>5657419</v>
      </c>
      <c r="GE140">
        <v>70481970</v>
      </c>
      <c r="GF140">
        <v>12099123</v>
      </c>
      <c r="GG140">
        <v>25968900</v>
      </c>
      <c r="GH140">
        <v>14931434</v>
      </c>
      <c r="GI140">
        <v>25361280</v>
      </c>
      <c r="GJ140" t="s">
        <v>5378</v>
      </c>
      <c r="GK140">
        <v>30255600</v>
      </c>
      <c r="GL140">
        <v>5098547</v>
      </c>
      <c r="GM140">
        <v>6700818</v>
      </c>
      <c r="GN140">
        <v>102477062</v>
      </c>
      <c r="GO140">
        <v>4518660</v>
      </c>
      <c r="GP140">
        <v>8066868</v>
      </c>
      <c r="GQ140">
        <v>10414327</v>
      </c>
      <c r="GR140">
        <v>17048821</v>
      </c>
      <c r="GS140">
        <v>3645992</v>
      </c>
      <c r="GT140">
        <v>3448198</v>
      </c>
      <c r="GU140">
        <v>32987100</v>
      </c>
      <c r="GV140">
        <v>13963382</v>
      </c>
      <c r="GW140">
        <v>52932440</v>
      </c>
      <c r="GX140">
        <v>3483914</v>
      </c>
      <c r="GY140">
        <v>8407866</v>
      </c>
      <c r="GZ140">
        <v>217440960</v>
      </c>
      <c r="HA140">
        <v>6191247</v>
      </c>
      <c r="HB140">
        <v>2436907</v>
      </c>
      <c r="HC140">
        <v>6942913</v>
      </c>
      <c r="HD140">
        <v>56799901</v>
      </c>
      <c r="HE140">
        <v>4116543</v>
      </c>
      <c r="HF140">
        <v>2118924</v>
      </c>
      <c r="HG140">
        <v>3719847</v>
      </c>
      <c r="HH140">
        <v>13446692</v>
      </c>
      <c r="HI140">
        <v>40896036</v>
      </c>
      <c r="HJ140">
        <v>13383630</v>
      </c>
      <c r="HK140">
        <v>4656045</v>
      </c>
      <c r="HL140">
        <v>29688567</v>
      </c>
      <c r="HM140">
        <v>3414656</v>
      </c>
      <c r="HN140">
        <v>45101160</v>
      </c>
      <c r="HO140">
        <v>2701449</v>
      </c>
      <c r="HP140">
        <v>24071930</v>
      </c>
      <c r="HQ140">
        <v>6710934</v>
      </c>
      <c r="HR140">
        <v>9558397</v>
      </c>
      <c r="HS140" t="s">
        <v>5378</v>
      </c>
      <c r="HT140">
        <v>145037577</v>
      </c>
      <c r="HU140">
        <v>12533758</v>
      </c>
      <c r="HV140" t="s">
        <v>5378</v>
      </c>
      <c r="HW140">
        <v>75991551</v>
      </c>
      <c r="HX140">
        <v>2328177</v>
      </c>
      <c r="HY140">
        <v>129994200</v>
      </c>
      <c r="HZ140">
        <v>13369296</v>
      </c>
      <c r="IA140">
        <v>28770312</v>
      </c>
      <c r="IB140">
        <v>11825651</v>
      </c>
      <c r="IC140">
        <v>10902831</v>
      </c>
      <c r="ID140">
        <v>1868961</v>
      </c>
      <c r="IE140">
        <v>17016675</v>
      </c>
      <c r="IF140">
        <v>103771400</v>
      </c>
      <c r="IG140">
        <v>163923000</v>
      </c>
      <c r="IH140">
        <v>93686770</v>
      </c>
      <c r="II140">
        <v>16993237</v>
      </c>
      <c r="IJ140">
        <v>10903689</v>
      </c>
      <c r="IK140">
        <v>60617032</v>
      </c>
      <c r="IL140">
        <v>30392090</v>
      </c>
      <c r="IM140">
        <v>3244056</v>
      </c>
      <c r="IN140">
        <v>12681194</v>
      </c>
      <c r="IO140">
        <v>36183043</v>
      </c>
      <c r="IP140">
        <v>14423840</v>
      </c>
      <c r="IQ140">
        <v>9139805</v>
      </c>
      <c r="IR140" t="s">
        <v>5378</v>
      </c>
      <c r="IS140">
        <v>11959630</v>
      </c>
      <c r="IT140">
        <v>16701254</v>
      </c>
      <c r="IU140">
        <v>2414254</v>
      </c>
      <c r="IV140">
        <v>3806262</v>
      </c>
      <c r="IW140">
        <v>91950700</v>
      </c>
      <c r="IX140">
        <v>3913562</v>
      </c>
      <c r="IY140">
        <v>4657488</v>
      </c>
      <c r="IZ140">
        <v>3370118</v>
      </c>
      <c r="JA140">
        <v>5513221</v>
      </c>
      <c r="JB140">
        <v>5143992</v>
      </c>
      <c r="JC140">
        <v>3852387</v>
      </c>
      <c r="JD140">
        <v>51660678</v>
      </c>
      <c r="JE140">
        <v>10782846</v>
      </c>
      <c r="JF140">
        <v>3249694</v>
      </c>
      <c r="JG140">
        <v>8398418</v>
      </c>
      <c r="JH140">
        <v>10411203</v>
      </c>
      <c r="JI140">
        <v>5376514</v>
      </c>
      <c r="JJ140">
        <v>23241976</v>
      </c>
      <c r="JK140">
        <v>7788211</v>
      </c>
      <c r="JL140">
        <v>114639617</v>
      </c>
      <c r="JM140">
        <v>91110198</v>
      </c>
      <c r="JN140">
        <v>14313316</v>
      </c>
      <c r="JO140">
        <v>1425747</v>
      </c>
      <c r="JP140">
        <v>9508760</v>
      </c>
      <c r="JQ140">
        <v>9706272</v>
      </c>
      <c r="JR140">
        <v>7407060</v>
      </c>
      <c r="JS140">
        <v>9271069</v>
      </c>
      <c r="JT140">
        <v>2013730</v>
      </c>
      <c r="JU140">
        <v>2074893</v>
      </c>
      <c r="JV140">
        <v>37888793</v>
      </c>
      <c r="JW140">
        <v>2996935</v>
      </c>
      <c r="JX140">
        <v>2947347</v>
      </c>
      <c r="JY140">
        <v>23558337</v>
      </c>
      <c r="JZ140">
        <v>5068994</v>
      </c>
      <c r="KA140">
        <v>13488584</v>
      </c>
      <c r="KB140">
        <v>40046636</v>
      </c>
      <c r="KC140">
        <v>6613119</v>
      </c>
      <c r="KD140">
        <v>179217719</v>
      </c>
      <c r="KE140">
        <v>210796161</v>
      </c>
      <c r="KF140">
        <v>19648056</v>
      </c>
      <c r="KG140">
        <v>34268248</v>
      </c>
      <c r="KH140">
        <v>22890310</v>
      </c>
      <c r="KI140">
        <v>18939510</v>
      </c>
      <c r="KJ140">
        <v>3838569</v>
      </c>
      <c r="KK140">
        <v>3897978</v>
      </c>
      <c r="KL140">
        <v>17350970</v>
      </c>
      <c r="KM140">
        <v>18196295</v>
      </c>
      <c r="KN140">
        <v>2496955</v>
      </c>
      <c r="KO140">
        <v>2502291</v>
      </c>
      <c r="KP140">
        <v>33170809</v>
      </c>
      <c r="KQ140">
        <v>5156362</v>
      </c>
      <c r="KR140">
        <v>16701094</v>
      </c>
      <c r="KS140">
        <v>7098952</v>
      </c>
      <c r="KT140">
        <v>4999273</v>
      </c>
      <c r="KU140">
        <v>5366974</v>
      </c>
      <c r="KV140">
        <v>902454</v>
      </c>
      <c r="KW140">
        <v>7636800</v>
      </c>
      <c r="KX140">
        <v>20606080</v>
      </c>
      <c r="KY140">
        <v>50843734</v>
      </c>
      <c r="KZ140">
        <v>52656520</v>
      </c>
      <c r="LA140">
        <v>3754233</v>
      </c>
      <c r="LB140">
        <v>15922040</v>
      </c>
      <c r="LC140">
        <v>14039631</v>
      </c>
      <c r="LD140">
        <v>6950986</v>
      </c>
      <c r="LE140">
        <v>5085791</v>
      </c>
      <c r="LF140">
        <v>14225250</v>
      </c>
      <c r="LG140">
        <v>204259680</v>
      </c>
      <c r="LH140">
        <v>15064026</v>
      </c>
      <c r="LI140">
        <v>6590154</v>
      </c>
      <c r="LJ140">
        <v>1278915</v>
      </c>
      <c r="LK140" t="s">
        <v>5378</v>
      </c>
      <c r="LL140">
        <v>7211350</v>
      </c>
      <c r="LM140">
        <v>3353848</v>
      </c>
      <c r="LN140">
        <v>10015062</v>
      </c>
      <c r="LO140">
        <v>3606200</v>
      </c>
      <c r="LP140">
        <v>3023181</v>
      </c>
      <c r="LR140">
        <v>4253783</v>
      </c>
      <c r="LS140">
        <v>16114174</v>
      </c>
      <c r="LT140">
        <v>19514820</v>
      </c>
      <c r="LU140">
        <v>4420214</v>
      </c>
      <c r="LV140">
        <v>4897040</v>
      </c>
      <c r="LW140">
        <v>6884996</v>
      </c>
      <c r="LX140">
        <v>24099808</v>
      </c>
      <c r="LY140">
        <v>1863965</v>
      </c>
      <c r="LZ140">
        <v>2997724</v>
      </c>
      <c r="MA140">
        <v>2770452</v>
      </c>
      <c r="MB140">
        <v>5412910</v>
      </c>
      <c r="MC140" t="s">
        <v>5378</v>
      </c>
      <c r="MD140">
        <v>509758</v>
      </c>
      <c r="ME140">
        <v>2296606</v>
      </c>
      <c r="MG140">
        <v>7069639</v>
      </c>
      <c r="MH140">
        <v>1167344</v>
      </c>
      <c r="MI140">
        <v>6926653</v>
      </c>
      <c r="MJ140">
        <v>7837200</v>
      </c>
      <c r="MK140">
        <v>628881</v>
      </c>
      <c r="ML140" t="s">
        <v>5378</v>
      </c>
      <c r="MM140">
        <v>11017250</v>
      </c>
      <c r="MN140">
        <v>1575046</v>
      </c>
      <c r="MO140">
        <v>10555050</v>
      </c>
      <c r="MP140">
        <v>4816070</v>
      </c>
      <c r="MQ140">
        <v>47297338</v>
      </c>
      <c r="MS140">
        <v>6838040</v>
      </c>
      <c r="MT140">
        <v>12691930</v>
      </c>
      <c r="MU140">
        <v>24084621</v>
      </c>
      <c r="MW140">
        <v>8767276</v>
      </c>
      <c r="MX140">
        <v>3991517</v>
      </c>
      <c r="MY140">
        <v>135449312</v>
      </c>
      <c r="MZ140">
        <v>82442360</v>
      </c>
      <c r="NA140">
        <v>5596655</v>
      </c>
      <c r="NB140">
        <v>23625341</v>
      </c>
      <c r="NC140">
        <v>11884530</v>
      </c>
      <c r="ND140">
        <v>2656818</v>
      </c>
      <c r="NE140">
        <v>22520663</v>
      </c>
      <c r="NF140">
        <v>25843589</v>
      </c>
      <c r="NG140">
        <v>4742374</v>
      </c>
      <c r="NH140">
        <v>11427575</v>
      </c>
      <c r="NI140">
        <v>14286510</v>
      </c>
      <c r="NJ140">
        <v>7749519</v>
      </c>
      <c r="NK140">
        <v>1527138</v>
      </c>
      <c r="NL140">
        <v>13111288</v>
      </c>
      <c r="NN140">
        <v>36771251</v>
      </c>
      <c r="NO140">
        <v>9637638</v>
      </c>
      <c r="NQ140">
        <v>6244200</v>
      </c>
      <c r="NR140">
        <v>2445165</v>
      </c>
      <c r="NS140">
        <v>13048560</v>
      </c>
      <c r="NT140">
        <v>3960076</v>
      </c>
      <c r="NU140">
        <v>2942008</v>
      </c>
      <c r="NX140">
        <v>13908981</v>
      </c>
      <c r="NZ140" t="s">
        <v>5378</v>
      </c>
      <c r="OB140">
        <v>1896308</v>
      </c>
      <c r="OC140">
        <v>13056573</v>
      </c>
      <c r="OD140">
        <v>10168024</v>
      </c>
      <c r="OF140">
        <v>31717022</v>
      </c>
      <c r="OG140">
        <v>4991736</v>
      </c>
      <c r="OH140">
        <v>3876519</v>
      </c>
      <c r="OI140">
        <v>7070387</v>
      </c>
      <c r="OJ140" t="s">
        <v>5378</v>
      </c>
      <c r="OK140">
        <v>23622461</v>
      </c>
      <c r="OL140" t="s">
        <v>5378</v>
      </c>
      <c r="OM140">
        <v>29392000</v>
      </c>
      <c r="OO140" t="s">
        <v>5378</v>
      </c>
      <c r="OP140">
        <v>66048620</v>
      </c>
      <c r="OQ140">
        <v>14556432</v>
      </c>
      <c r="OR140" t="s">
        <v>5378</v>
      </c>
      <c r="OS140">
        <v>3140923</v>
      </c>
      <c r="OW140" t="s">
        <v>5378</v>
      </c>
      <c r="OX140" t="s">
        <v>5378</v>
      </c>
      <c r="OY140" t="s">
        <v>5378</v>
      </c>
      <c r="OZ140">
        <v>117344</v>
      </c>
      <c r="PA140">
        <v>8374902</v>
      </c>
      <c r="PB140" t="s">
        <v>5378</v>
      </c>
      <c r="PC140">
        <v>6742791</v>
      </c>
      <c r="PD140">
        <v>21255680</v>
      </c>
      <c r="PE140" t="s">
        <v>5378</v>
      </c>
      <c r="PF140">
        <v>792048</v>
      </c>
      <c r="PG140">
        <v>23291390</v>
      </c>
      <c r="PH140">
        <v>4190890</v>
      </c>
      <c r="PI140">
        <v>7098473</v>
      </c>
      <c r="PJ140">
        <v>17610927</v>
      </c>
      <c r="PK140" t="s">
        <v>5378</v>
      </c>
      <c r="PL140">
        <v>3617600</v>
      </c>
      <c r="PM140" t="s">
        <v>5378</v>
      </c>
      <c r="PN140">
        <v>8730834</v>
      </c>
      <c r="PO140" t="s">
        <v>5378</v>
      </c>
      <c r="PP140">
        <v>2005067</v>
      </c>
      <c r="PQ140" t="s">
        <v>5378</v>
      </c>
      <c r="PR140">
        <v>11992386</v>
      </c>
      <c r="PS140" t="s">
        <v>5378</v>
      </c>
      <c r="PT140">
        <v>8558792</v>
      </c>
      <c r="PU140">
        <v>20466120</v>
      </c>
      <c r="PV140" t="s">
        <v>5378</v>
      </c>
      <c r="PW140" t="s">
        <v>5378</v>
      </c>
      <c r="PX140">
        <v>13625680</v>
      </c>
      <c r="PY140" t="s">
        <v>5378</v>
      </c>
      <c r="PZ140" t="s">
        <v>5378</v>
      </c>
      <c r="QA140" t="s">
        <v>5378</v>
      </c>
      <c r="QB140">
        <v>4869156</v>
      </c>
      <c r="QC140" t="s">
        <v>5378</v>
      </c>
      <c r="QD140" t="s">
        <v>5378</v>
      </c>
      <c r="QE140">
        <v>5490737</v>
      </c>
      <c r="QF140">
        <v>6989042</v>
      </c>
      <c r="QG140">
        <v>9263400</v>
      </c>
      <c r="QH140">
        <v>20369082</v>
      </c>
      <c r="QI140" t="s">
        <v>5378</v>
      </c>
      <c r="QJ140">
        <v>12047321</v>
      </c>
      <c r="QK140" t="s">
        <v>5378</v>
      </c>
      <c r="QL140" t="s">
        <v>5378</v>
      </c>
      <c r="QM140" t="s">
        <v>5378</v>
      </c>
      <c r="QN140" t="s">
        <v>5378</v>
      </c>
      <c r="QO140">
        <v>17289149</v>
      </c>
      <c r="QP140">
        <v>3283145</v>
      </c>
      <c r="QQ140" t="s">
        <v>5378</v>
      </c>
      <c r="QR140">
        <v>15571644</v>
      </c>
      <c r="QS140" t="s">
        <v>5378</v>
      </c>
      <c r="QU140">
        <v>10848382</v>
      </c>
      <c r="QX140">
        <v>6742103</v>
      </c>
      <c r="QY140">
        <v>5531370</v>
      </c>
      <c r="QZ140">
        <v>30743800</v>
      </c>
      <c r="RA140" t="s">
        <v>5378</v>
      </c>
      <c r="RC140" t="s">
        <v>5378</v>
      </c>
      <c r="RE140" t="s">
        <v>5378</v>
      </c>
      <c r="RF140">
        <v>1487030</v>
      </c>
      <c r="RG140">
        <v>2536091</v>
      </c>
      <c r="RH140">
        <v>22483440</v>
      </c>
      <c r="RI140">
        <v>12743332</v>
      </c>
      <c r="RJ140">
        <v>40933701</v>
      </c>
      <c r="RK140">
        <v>29400064</v>
      </c>
      <c r="RL140">
        <v>5301942</v>
      </c>
      <c r="RM140">
        <v>4732459</v>
      </c>
      <c r="RN140">
        <v>6390114</v>
      </c>
      <c r="RP140" t="s">
        <v>5378</v>
      </c>
      <c r="RQ140">
        <v>21702594</v>
      </c>
      <c r="RR140">
        <v>4958083</v>
      </c>
      <c r="RT140" t="s">
        <v>5378</v>
      </c>
      <c r="RU140" t="s">
        <v>5378</v>
      </c>
      <c r="RV140">
        <v>12411720</v>
      </c>
      <c r="RW140" t="s">
        <v>5378</v>
      </c>
      <c r="RY140">
        <v>10484769</v>
      </c>
      <c r="SC140">
        <v>51275435</v>
      </c>
      <c r="SD140">
        <v>3661195</v>
      </c>
      <c r="SF140">
        <v>8057819</v>
      </c>
      <c r="SG140">
        <v>8028943</v>
      </c>
      <c r="SH140">
        <v>31912859</v>
      </c>
      <c r="SI140">
        <v>4711638</v>
      </c>
      <c r="SJ140">
        <v>5726479</v>
      </c>
    </row>
    <row r="141" spans="1:504">
      <c r="A141" s="55">
        <v>40756</v>
      </c>
      <c r="B141">
        <v>78760500</v>
      </c>
      <c r="C141">
        <v>88302401</v>
      </c>
      <c r="D141">
        <v>9059806</v>
      </c>
      <c r="E141">
        <v>696425</v>
      </c>
      <c r="F141" t="s">
        <v>5378</v>
      </c>
      <c r="G141">
        <v>3763800</v>
      </c>
      <c r="H141">
        <v>13895836</v>
      </c>
      <c r="I141">
        <v>4245826</v>
      </c>
      <c r="J141">
        <v>17905682</v>
      </c>
      <c r="K141">
        <v>2663801</v>
      </c>
      <c r="L141">
        <v>14751518</v>
      </c>
      <c r="M141">
        <v>13732410</v>
      </c>
      <c r="N141">
        <v>42104945</v>
      </c>
      <c r="O141">
        <v>51085476</v>
      </c>
      <c r="P141">
        <v>19310615</v>
      </c>
      <c r="Q141" t="s">
        <v>5378</v>
      </c>
      <c r="R141">
        <v>19970199</v>
      </c>
      <c r="S141">
        <v>20172571</v>
      </c>
      <c r="T141">
        <v>44006258</v>
      </c>
      <c r="U141">
        <v>10661034</v>
      </c>
      <c r="V141">
        <v>11720896</v>
      </c>
      <c r="W141">
        <v>64157688</v>
      </c>
      <c r="X141">
        <v>5307092</v>
      </c>
      <c r="Y141" t="s">
        <v>5378</v>
      </c>
      <c r="Z141">
        <v>13987260</v>
      </c>
      <c r="AA141">
        <v>4576212</v>
      </c>
      <c r="AB141">
        <v>19333600</v>
      </c>
      <c r="AC141">
        <v>5263463</v>
      </c>
      <c r="AD141">
        <v>8037338</v>
      </c>
      <c r="AE141">
        <v>6851547</v>
      </c>
      <c r="AF141">
        <v>26508108</v>
      </c>
      <c r="AG141">
        <v>13034222</v>
      </c>
      <c r="AH141">
        <v>3047821</v>
      </c>
      <c r="AI141">
        <v>5724871</v>
      </c>
      <c r="AJ141">
        <v>189438243</v>
      </c>
      <c r="AK141" t="s">
        <v>5378</v>
      </c>
      <c r="AL141">
        <v>16051201</v>
      </c>
      <c r="AM141">
        <v>6751644</v>
      </c>
      <c r="AN141">
        <v>113700727</v>
      </c>
      <c r="AO141">
        <v>4729312</v>
      </c>
      <c r="AP141">
        <v>9174828</v>
      </c>
      <c r="AQ141">
        <v>2706885</v>
      </c>
      <c r="AR141">
        <v>27144600</v>
      </c>
      <c r="AS141">
        <v>18526988</v>
      </c>
      <c r="AT141">
        <v>54624095</v>
      </c>
      <c r="AU141">
        <v>4043754</v>
      </c>
      <c r="AV141">
        <v>6916712</v>
      </c>
      <c r="AW141">
        <v>7737957</v>
      </c>
      <c r="AX141">
        <v>11404913</v>
      </c>
      <c r="AY141" t="s">
        <v>5378</v>
      </c>
      <c r="AZ141">
        <v>4666174</v>
      </c>
      <c r="BA141">
        <v>59379400</v>
      </c>
      <c r="BB141">
        <v>8951174</v>
      </c>
      <c r="BC141">
        <v>12429943</v>
      </c>
      <c r="BD141">
        <v>1858031</v>
      </c>
      <c r="BE141">
        <v>13200000</v>
      </c>
      <c r="BF141">
        <v>26472670</v>
      </c>
      <c r="BG141">
        <v>5694554</v>
      </c>
      <c r="BH141">
        <v>7404129</v>
      </c>
      <c r="BI141">
        <v>11673143</v>
      </c>
      <c r="BJ141">
        <v>4441613</v>
      </c>
      <c r="BK141">
        <v>22095250</v>
      </c>
      <c r="BL141">
        <v>7916941</v>
      </c>
      <c r="BM141" t="s">
        <v>5378</v>
      </c>
      <c r="BN141">
        <v>5260338</v>
      </c>
      <c r="BO141">
        <v>4364738</v>
      </c>
      <c r="BP141">
        <v>14258171</v>
      </c>
      <c r="BQ141">
        <v>58666521</v>
      </c>
      <c r="BR141">
        <v>125441966</v>
      </c>
      <c r="BS141">
        <v>6511059</v>
      </c>
      <c r="BT141">
        <v>4934520</v>
      </c>
      <c r="BU141">
        <v>4789295</v>
      </c>
      <c r="BV141">
        <v>98264800</v>
      </c>
      <c r="BW141">
        <v>8723810</v>
      </c>
      <c r="BX141" t="s">
        <v>5378</v>
      </c>
      <c r="BY141">
        <v>3161004</v>
      </c>
      <c r="BZ141">
        <v>44348870</v>
      </c>
      <c r="CA141">
        <v>9713610</v>
      </c>
      <c r="CB141">
        <v>1023049</v>
      </c>
      <c r="CC141">
        <v>5091211</v>
      </c>
      <c r="CD141">
        <v>4122654</v>
      </c>
      <c r="CE141">
        <v>10837049</v>
      </c>
      <c r="CF141">
        <v>18167875</v>
      </c>
      <c r="CG141">
        <v>5610528</v>
      </c>
      <c r="CH141">
        <v>3374108</v>
      </c>
      <c r="CI141">
        <v>19664700</v>
      </c>
      <c r="CJ141">
        <v>3305390</v>
      </c>
      <c r="CK141">
        <v>16741404</v>
      </c>
      <c r="CL141">
        <v>3985303</v>
      </c>
      <c r="CM141">
        <v>32350819</v>
      </c>
      <c r="CN141">
        <v>7491781</v>
      </c>
      <c r="CO141">
        <v>19492747</v>
      </c>
      <c r="CP141">
        <v>34281184</v>
      </c>
      <c r="CQ141">
        <v>31409504</v>
      </c>
      <c r="CR141" t="s">
        <v>5378</v>
      </c>
      <c r="CS141" t="s">
        <v>5378</v>
      </c>
      <c r="CT141">
        <v>1696677</v>
      </c>
      <c r="CU141">
        <v>66082500</v>
      </c>
      <c r="CV141">
        <v>9606032</v>
      </c>
      <c r="CW141">
        <v>10657465</v>
      </c>
      <c r="CX141">
        <v>12188172</v>
      </c>
      <c r="CY141">
        <v>9215515</v>
      </c>
      <c r="CZ141">
        <v>6136970</v>
      </c>
      <c r="DA141">
        <v>39019151</v>
      </c>
      <c r="DB141">
        <v>58579815</v>
      </c>
      <c r="DC141">
        <v>76927236</v>
      </c>
      <c r="DD141">
        <v>5347919</v>
      </c>
      <c r="DE141">
        <v>2835872</v>
      </c>
      <c r="DF141">
        <v>12731956</v>
      </c>
      <c r="DG141">
        <v>16879043</v>
      </c>
      <c r="DH141">
        <v>2263140</v>
      </c>
      <c r="DI141">
        <v>6850818</v>
      </c>
      <c r="DK141">
        <v>34424315</v>
      </c>
      <c r="DL141">
        <v>3011388</v>
      </c>
      <c r="DM141">
        <v>4761614</v>
      </c>
      <c r="DN141">
        <v>12882791</v>
      </c>
      <c r="DO141">
        <v>26501106</v>
      </c>
      <c r="DP141">
        <v>4633304</v>
      </c>
      <c r="DQ141">
        <v>16966892</v>
      </c>
      <c r="DR141">
        <v>8189845</v>
      </c>
      <c r="DS141">
        <v>22158655</v>
      </c>
      <c r="DT141">
        <v>8683670</v>
      </c>
      <c r="DU141">
        <v>401253840</v>
      </c>
      <c r="DV141">
        <v>6008789</v>
      </c>
      <c r="DW141">
        <v>25326080</v>
      </c>
      <c r="DX141">
        <v>3932420</v>
      </c>
      <c r="DY141">
        <v>3634811</v>
      </c>
      <c r="DZ141">
        <v>12876231</v>
      </c>
      <c r="EA141">
        <v>11699912</v>
      </c>
      <c r="EB141">
        <v>9594671</v>
      </c>
      <c r="EC141">
        <v>8229474</v>
      </c>
      <c r="ED141">
        <v>20911631</v>
      </c>
      <c r="EE141">
        <v>34876920</v>
      </c>
      <c r="EF141">
        <v>3835568</v>
      </c>
      <c r="EG141">
        <v>23671040</v>
      </c>
      <c r="EH141">
        <v>26056368</v>
      </c>
      <c r="EI141">
        <v>9525848</v>
      </c>
      <c r="EJ141">
        <v>30824629</v>
      </c>
      <c r="EK141">
        <v>3245542</v>
      </c>
      <c r="EL141">
        <v>19633320</v>
      </c>
      <c r="EM141">
        <v>8484973</v>
      </c>
      <c r="EN141">
        <v>13096346</v>
      </c>
      <c r="EO141">
        <v>31783710</v>
      </c>
      <c r="EP141">
        <v>43900832</v>
      </c>
      <c r="EQ141">
        <v>4102115</v>
      </c>
      <c r="ER141">
        <v>5794066</v>
      </c>
      <c r="ES141">
        <v>13913222</v>
      </c>
      <c r="ET141">
        <v>8398867</v>
      </c>
      <c r="EU141">
        <v>10744008</v>
      </c>
      <c r="EV141">
        <v>4591822</v>
      </c>
      <c r="EW141">
        <v>64615480</v>
      </c>
      <c r="EX141">
        <v>7731484</v>
      </c>
      <c r="EY141">
        <v>8558340</v>
      </c>
      <c r="EZ141">
        <v>14368418</v>
      </c>
      <c r="FA141">
        <v>5270145</v>
      </c>
      <c r="FB141">
        <v>4745590</v>
      </c>
      <c r="FC141">
        <v>26644756</v>
      </c>
      <c r="FD141">
        <v>3088809</v>
      </c>
      <c r="FE141">
        <v>22589332</v>
      </c>
      <c r="FF141">
        <v>15808396</v>
      </c>
      <c r="FG141">
        <v>4240573</v>
      </c>
      <c r="FH141">
        <v>121250000</v>
      </c>
      <c r="FI141">
        <v>4241890</v>
      </c>
      <c r="FJ141">
        <v>12933750</v>
      </c>
      <c r="FK141">
        <v>4373635</v>
      </c>
      <c r="FL141">
        <v>2902544</v>
      </c>
      <c r="FM141">
        <v>1898345</v>
      </c>
      <c r="FN141">
        <v>178663726</v>
      </c>
      <c r="FO141">
        <v>7191260</v>
      </c>
      <c r="FP141">
        <v>8063444</v>
      </c>
      <c r="FQ141">
        <v>25054200</v>
      </c>
      <c r="FR141">
        <v>18068741</v>
      </c>
      <c r="FS141">
        <v>7328630</v>
      </c>
      <c r="FT141">
        <v>6608670</v>
      </c>
      <c r="FU141">
        <v>29107692</v>
      </c>
      <c r="FV141">
        <v>24679669</v>
      </c>
      <c r="FW141" t="s">
        <v>5378</v>
      </c>
      <c r="FX141">
        <v>4574895</v>
      </c>
      <c r="FY141">
        <v>1999233</v>
      </c>
      <c r="FZ141">
        <v>2481663</v>
      </c>
      <c r="GA141">
        <v>5729849</v>
      </c>
      <c r="GB141">
        <v>3702118</v>
      </c>
      <c r="GC141">
        <v>48117794</v>
      </c>
      <c r="GD141">
        <v>5657419</v>
      </c>
      <c r="GE141">
        <v>70481970</v>
      </c>
      <c r="GF141">
        <v>12099123</v>
      </c>
      <c r="GG141">
        <v>25968900</v>
      </c>
      <c r="GH141">
        <v>14931434</v>
      </c>
      <c r="GI141">
        <v>25361280</v>
      </c>
      <c r="GJ141" t="s">
        <v>5378</v>
      </c>
      <c r="GK141">
        <v>30255600</v>
      </c>
      <c r="GL141">
        <v>5098547</v>
      </c>
      <c r="GM141">
        <v>6700818</v>
      </c>
      <c r="GN141">
        <v>102477062</v>
      </c>
      <c r="GO141">
        <v>4518660</v>
      </c>
      <c r="GP141">
        <v>8066868</v>
      </c>
      <c r="GQ141">
        <v>10414327</v>
      </c>
      <c r="GR141">
        <v>17048821</v>
      </c>
      <c r="GS141">
        <v>3645992</v>
      </c>
      <c r="GT141">
        <v>3448198</v>
      </c>
      <c r="GU141">
        <v>32987100</v>
      </c>
      <c r="GV141">
        <v>13963382</v>
      </c>
      <c r="GW141">
        <v>52932440</v>
      </c>
      <c r="GX141">
        <v>3483914</v>
      </c>
      <c r="GY141">
        <v>8407866</v>
      </c>
      <c r="GZ141">
        <v>217440960</v>
      </c>
      <c r="HA141">
        <v>6191247</v>
      </c>
      <c r="HB141">
        <v>2436907</v>
      </c>
      <c r="HC141">
        <v>6942913</v>
      </c>
      <c r="HD141">
        <v>56799901</v>
      </c>
      <c r="HE141">
        <v>4116543</v>
      </c>
      <c r="HF141">
        <v>2118924</v>
      </c>
      <c r="HG141">
        <v>3719847</v>
      </c>
      <c r="HH141">
        <v>13446692</v>
      </c>
      <c r="HI141">
        <v>40896036</v>
      </c>
      <c r="HJ141">
        <v>13383630</v>
      </c>
      <c r="HK141">
        <v>4656045</v>
      </c>
      <c r="HL141">
        <v>29688567</v>
      </c>
      <c r="HM141">
        <v>3414656</v>
      </c>
      <c r="HN141">
        <v>45101160</v>
      </c>
      <c r="HO141">
        <v>2701449</v>
      </c>
      <c r="HP141">
        <v>24071930</v>
      </c>
      <c r="HQ141">
        <v>6710934</v>
      </c>
      <c r="HR141">
        <v>9558397</v>
      </c>
      <c r="HS141" t="s">
        <v>5378</v>
      </c>
      <c r="HT141">
        <v>145037577</v>
      </c>
      <c r="HU141">
        <v>12533758</v>
      </c>
      <c r="HV141" t="s">
        <v>5378</v>
      </c>
      <c r="HW141">
        <v>75991551</v>
      </c>
      <c r="HX141">
        <v>2328177</v>
      </c>
      <c r="HY141">
        <v>129994200</v>
      </c>
      <c r="HZ141">
        <v>13369296</v>
      </c>
      <c r="IA141">
        <v>28770312</v>
      </c>
      <c r="IB141">
        <v>11825651</v>
      </c>
      <c r="IC141">
        <v>10902831</v>
      </c>
      <c r="ID141">
        <v>1868961</v>
      </c>
      <c r="IE141">
        <v>17016675</v>
      </c>
      <c r="IF141">
        <v>103771400</v>
      </c>
      <c r="IG141">
        <v>163923000</v>
      </c>
      <c r="IH141">
        <v>93686770</v>
      </c>
      <c r="II141">
        <v>16993237</v>
      </c>
      <c r="IJ141">
        <v>10903689</v>
      </c>
      <c r="IK141">
        <v>60617032</v>
      </c>
      <c r="IL141">
        <v>30392090</v>
      </c>
      <c r="IM141">
        <v>3244056</v>
      </c>
      <c r="IN141">
        <v>12681194</v>
      </c>
      <c r="IO141">
        <v>36183043</v>
      </c>
      <c r="IP141">
        <v>14423840</v>
      </c>
      <c r="IQ141">
        <v>9139805</v>
      </c>
      <c r="IR141" t="s">
        <v>5378</v>
      </c>
      <c r="IS141">
        <v>11959630</v>
      </c>
      <c r="IT141">
        <v>16701254</v>
      </c>
      <c r="IU141">
        <v>2414254</v>
      </c>
      <c r="IV141">
        <v>3806262</v>
      </c>
      <c r="IW141">
        <v>91950700</v>
      </c>
      <c r="IX141">
        <v>3913562</v>
      </c>
      <c r="IY141">
        <v>4657488</v>
      </c>
      <c r="IZ141">
        <v>3370118</v>
      </c>
      <c r="JA141">
        <v>5513221</v>
      </c>
      <c r="JB141">
        <v>5143992</v>
      </c>
      <c r="JC141">
        <v>3852387</v>
      </c>
      <c r="JD141">
        <v>51660678</v>
      </c>
      <c r="JE141">
        <v>10782846</v>
      </c>
      <c r="JF141">
        <v>3249694</v>
      </c>
      <c r="JG141">
        <v>8398418</v>
      </c>
      <c r="JH141">
        <v>10411203</v>
      </c>
      <c r="JI141">
        <v>5376514</v>
      </c>
      <c r="JJ141">
        <v>23241976</v>
      </c>
      <c r="JK141">
        <v>7788211</v>
      </c>
      <c r="JL141">
        <v>114639617</v>
      </c>
      <c r="JM141">
        <v>91110198</v>
      </c>
      <c r="JN141">
        <v>14313316</v>
      </c>
      <c r="JO141">
        <v>1425747</v>
      </c>
      <c r="JP141">
        <v>9508760</v>
      </c>
      <c r="JQ141">
        <v>9706272</v>
      </c>
      <c r="JR141">
        <v>7407060</v>
      </c>
      <c r="JS141">
        <v>9271069</v>
      </c>
      <c r="JT141">
        <v>2013730</v>
      </c>
      <c r="JU141">
        <v>2074893</v>
      </c>
      <c r="JV141">
        <v>37888793</v>
      </c>
      <c r="JW141">
        <v>2996935</v>
      </c>
      <c r="JX141">
        <v>2947347</v>
      </c>
      <c r="JY141">
        <v>23558337</v>
      </c>
      <c r="JZ141">
        <v>5068994</v>
      </c>
      <c r="KA141">
        <v>13488584</v>
      </c>
      <c r="KB141">
        <v>40046636</v>
      </c>
      <c r="KC141">
        <v>6613119</v>
      </c>
      <c r="KD141">
        <v>179217719</v>
      </c>
      <c r="KE141">
        <v>210796161</v>
      </c>
      <c r="KF141">
        <v>19648056</v>
      </c>
      <c r="KG141">
        <v>34268248</v>
      </c>
      <c r="KH141">
        <v>22890310</v>
      </c>
      <c r="KI141">
        <v>18939510</v>
      </c>
      <c r="KJ141">
        <v>3838569</v>
      </c>
      <c r="KK141">
        <v>3897978</v>
      </c>
      <c r="KL141">
        <v>17350970</v>
      </c>
      <c r="KM141">
        <v>18196295</v>
      </c>
      <c r="KN141">
        <v>2496955</v>
      </c>
      <c r="KO141">
        <v>2502291</v>
      </c>
      <c r="KP141">
        <v>33170809</v>
      </c>
      <c r="KQ141">
        <v>5156362</v>
      </c>
      <c r="KR141">
        <v>16701094</v>
      </c>
      <c r="KS141">
        <v>7098952</v>
      </c>
      <c r="KT141">
        <v>4999273</v>
      </c>
      <c r="KU141">
        <v>5366974</v>
      </c>
      <c r="KV141">
        <v>902454</v>
      </c>
      <c r="KW141">
        <v>7636800</v>
      </c>
      <c r="KX141">
        <v>20606080</v>
      </c>
      <c r="KY141">
        <v>50843734</v>
      </c>
      <c r="KZ141">
        <v>52656520</v>
      </c>
      <c r="LA141">
        <v>3754233</v>
      </c>
      <c r="LB141">
        <v>15922040</v>
      </c>
      <c r="LC141">
        <v>14039631</v>
      </c>
      <c r="LD141">
        <v>6950986</v>
      </c>
      <c r="LE141">
        <v>5085791</v>
      </c>
      <c r="LF141">
        <v>14225250</v>
      </c>
      <c r="LG141">
        <v>204259680</v>
      </c>
      <c r="LH141">
        <v>15064026</v>
      </c>
      <c r="LI141">
        <v>6590154</v>
      </c>
      <c r="LJ141">
        <v>1278915</v>
      </c>
      <c r="LK141" t="s">
        <v>5378</v>
      </c>
      <c r="LL141">
        <v>7211350</v>
      </c>
      <c r="LM141">
        <v>3353848</v>
      </c>
      <c r="LN141">
        <v>10015062</v>
      </c>
      <c r="LO141">
        <v>3606200</v>
      </c>
      <c r="LP141">
        <v>3023181</v>
      </c>
      <c r="LR141">
        <v>4253783</v>
      </c>
      <c r="LS141">
        <v>16114174</v>
      </c>
      <c r="LT141">
        <v>19514820</v>
      </c>
      <c r="LU141">
        <v>4420214</v>
      </c>
      <c r="LV141">
        <v>4897040</v>
      </c>
      <c r="LW141">
        <v>6884996</v>
      </c>
      <c r="LX141">
        <v>24099808</v>
      </c>
      <c r="LY141">
        <v>1863965</v>
      </c>
      <c r="LZ141">
        <v>2997724</v>
      </c>
      <c r="MA141">
        <v>2770452</v>
      </c>
      <c r="MB141">
        <v>5412910</v>
      </c>
      <c r="MC141" t="s">
        <v>5378</v>
      </c>
      <c r="MD141">
        <v>509758</v>
      </c>
      <c r="ME141">
        <v>2296606</v>
      </c>
      <c r="MG141">
        <v>7069639</v>
      </c>
      <c r="MH141">
        <v>1167344</v>
      </c>
      <c r="MI141">
        <v>6926653</v>
      </c>
      <c r="MJ141">
        <v>7837200</v>
      </c>
      <c r="MK141">
        <v>628881</v>
      </c>
      <c r="ML141" t="s">
        <v>5378</v>
      </c>
      <c r="MM141">
        <v>11017250</v>
      </c>
      <c r="MN141">
        <v>1575046</v>
      </c>
      <c r="MO141">
        <v>10555050</v>
      </c>
      <c r="MP141">
        <v>4816070</v>
      </c>
      <c r="MQ141">
        <v>47297338</v>
      </c>
      <c r="MS141">
        <v>6838040</v>
      </c>
      <c r="MT141">
        <v>12691930</v>
      </c>
      <c r="MU141">
        <v>24084621</v>
      </c>
      <c r="MW141">
        <v>8767276</v>
      </c>
      <c r="MX141">
        <v>3991517</v>
      </c>
      <c r="MY141">
        <v>135449312</v>
      </c>
      <c r="MZ141">
        <v>82442360</v>
      </c>
      <c r="NA141">
        <v>5596655</v>
      </c>
      <c r="NB141">
        <v>23625341</v>
      </c>
      <c r="NC141">
        <v>11884530</v>
      </c>
      <c r="ND141">
        <v>2656818</v>
      </c>
      <c r="NE141">
        <v>22520663</v>
      </c>
      <c r="NF141">
        <v>25843589</v>
      </c>
      <c r="NG141">
        <v>4742374</v>
      </c>
      <c r="NH141">
        <v>11427575</v>
      </c>
      <c r="NI141">
        <v>14286510</v>
      </c>
      <c r="NJ141">
        <v>7749519</v>
      </c>
      <c r="NK141">
        <v>1527138</v>
      </c>
      <c r="NL141">
        <v>13111288</v>
      </c>
      <c r="NN141">
        <v>36771251</v>
      </c>
      <c r="NO141">
        <v>9637638</v>
      </c>
      <c r="NQ141">
        <v>6244200</v>
      </c>
      <c r="NR141">
        <v>2445165</v>
      </c>
      <c r="NS141">
        <v>13048560</v>
      </c>
      <c r="NT141">
        <v>3960076</v>
      </c>
      <c r="NU141">
        <v>2942008</v>
      </c>
      <c r="NX141">
        <v>13908981</v>
      </c>
      <c r="NZ141" t="s">
        <v>5378</v>
      </c>
      <c r="OB141">
        <v>1896308</v>
      </c>
      <c r="OC141">
        <v>13056573</v>
      </c>
      <c r="OD141">
        <v>10168024</v>
      </c>
      <c r="OF141">
        <v>31717022</v>
      </c>
      <c r="OG141">
        <v>4991736</v>
      </c>
      <c r="OH141">
        <v>3876519</v>
      </c>
      <c r="OI141">
        <v>7070387</v>
      </c>
      <c r="OJ141" t="s">
        <v>5378</v>
      </c>
      <c r="OK141">
        <v>23622461</v>
      </c>
      <c r="OL141" t="s">
        <v>5378</v>
      </c>
      <c r="OM141">
        <v>29392000</v>
      </c>
      <c r="OO141" t="s">
        <v>5378</v>
      </c>
      <c r="OP141">
        <v>66048620</v>
      </c>
      <c r="OQ141">
        <v>14556432</v>
      </c>
      <c r="OR141" t="s">
        <v>5378</v>
      </c>
      <c r="OS141">
        <v>3140923</v>
      </c>
      <c r="OW141" t="s">
        <v>5378</v>
      </c>
      <c r="OX141" t="s">
        <v>5378</v>
      </c>
      <c r="OY141" t="s">
        <v>5378</v>
      </c>
      <c r="OZ141">
        <v>117344</v>
      </c>
      <c r="PA141">
        <v>8374902</v>
      </c>
      <c r="PB141" t="s">
        <v>5378</v>
      </c>
      <c r="PC141">
        <v>6742791</v>
      </c>
      <c r="PD141">
        <v>21255680</v>
      </c>
      <c r="PE141" t="s">
        <v>5378</v>
      </c>
      <c r="PF141">
        <v>792048</v>
      </c>
      <c r="PG141">
        <v>23291390</v>
      </c>
      <c r="PH141">
        <v>4190890</v>
      </c>
      <c r="PI141">
        <v>7098473</v>
      </c>
      <c r="PJ141">
        <v>17610927</v>
      </c>
      <c r="PK141" t="s">
        <v>5378</v>
      </c>
      <c r="PL141">
        <v>3617600</v>
      </c>
      <c r="PM141" t="s">
        <v>5378</v>
      </c>
      <c r="PN141">
        <v>8730834</v>
      </c>
      <c r="PO141" t="s">
        <v>5378</v>
      </c>
      <c r="PP141">
        <v>2005067</v>
      </c>
      <c r="PQ141" t="s">
        <v>5378</v>
      </c>
      <c r="PR141">
        <v>11992386</v>
      </c>
      <c r="PS141" t="s">
        <v>5378</v>
      </c>
      <c r="PT141">
        <v>8558792</v>
      </c>
      <c r="PU141">
        <v>20466120</v>
      </c>
      <c r="PV141" t="s">
        <v>5378</v>
      </c>
      <c r="PW141" t="s">
        <v>5378</v>
      </c>
      <c r="PX141">
        <v>13625680</v>
      </c>
      <c r="PY141" t="s">
        <v>5378</v>
      </c>
      <c r="PZ141" t="s">
        <v>5378</v>
      </c>
      <c r="QA141" t="s">
        <v>5378</v>
      </c>
      <c r="QB141">
        <v>4869156</v>
      </c>
      <c r="QC141" t="s">
        <v>5378</v>
      </c>
      <c r="QD141" t="s">
        <v>5378</v>
      </c>
      <c r="QE141">
        <v>5490737</v>
      </c>
      <c r="QF141">
        <v>6989042</v>
      </c>
      <c r="QG141">
        <v>9263400</v>
      </c>
      <c r="QH141">
        <v>20369082</v>
      </c>
      <c r="QI141" t="s">
        <v>5378</v>
      </c>
      <c r="QJ141">
        <v>12047321</v>
      </c>
      <c r="QK141" t="s">
        <v>5378</v>
      </c>
      <c r="QL141" t="s">
        <v>5378</v>
      </c>
      <c r="QM141" t="s">
        <v>5378</v>
      </c>
      <c r="QN141" t="s">
        <v>5378</v>
      </c>
      <c r="QO141">
        <v>17289149</v>
      </c>
      <c r="QP141">
        <v>3283145</v>
      </c>
      <c r="QQ141" t="s">
        <v>5378</v>
      </c>
      <c r="QR141">
        <v>15571644</v>
      </c>
      <c r="QS141" t="s">
        <v>5378</v>
      </c>
      <c r="QU141">
        <v>10848382</v>
      </c>
      <c r="QX141">
        <v>6742103</v>
      </c>
      <c r="QY141">
        <v>5531370</v>
      </c>
      <c r="QZ141">
        <v>30743800</v>
      </c>
      <c r="RA141" t="s">
        <v>5378</v>
      </c>
      <c r="RC141" t="s">
        <v>5378</v>
      </c>
      <c r="RE141" t="s">
        <v>5378</v>
      </c>
      <c r="RF141">
        <v>1487030</v>
      </c>
      <c r="RG141">
        <v>2536091</v>
      </c>
      <c r="RH141">
        <v>22483440</v>
      </c>
      <c r="RI141">
        <v>12743332</v>
      </c>
      <c r="RJ141">
        <v>40933701</v>
      </c>
      <c r="RK141">
        <v>29400064</v>
      </c>
      <c r="RL141">
        <v>5301942</v>
      </c>
      <c r="RM141">
        <v>4732459</v>
      </c>
      <c r="RN141">
        <v>6390114</v>
      </c>
      <c r="RP141" t="s">
        <v>5378</v>
      </c>
      <c r="RQ141">
        <v>21702594</v>
      </c>
      <c r="RR141">
        <v>4958083</v>
      </c>
      <c r="RT141" t="s">
        <v>5378</v>
      </c>
      <c r="RU141" t="s">
        <v>5378</v>
      </c>
      <c r="RV141">
        <v>12411720</v>
      </c>
      <c r="RW141" t="s">
        <v>5378</v>
      </c>
      <c r="RY141">
        <v>10484769</v>
      </c>
      <c r="SC141">
        <v>51275435</v>
      </c>
      <c r="SD141">
        <v>3661195</v>
      </c>
      <c r="SF141">
        <v>8057819</v>
      </c>
      <c r="SG141">
        <v>8028943</v>
      </c>
      <c r="SH141">
        <v>31912859</v>
      </c>
      <c r="SI141">
        <v>4711638</v>
      </c>
      <c r="SJ141">
        <v>5726479</v>
      </c>
    </row>
    <row r="142" spans="1:504">
      <c r="A142" s="55">
        <v>40787</v>
      </c>
      <c r="B142">
        <v>78760500</v>
      </c>
      <c r="C142">
        <v>88302401</v>
      </c>
      <c r="D142">
        <v>9059806</v>
      </c>
      <c r="E142">
        <v>696425</v>
      </c>
      <c r="F142" t="s">
        <v>5378</v>
      </c>
      <c r="G142">
        <v>3763800</v>
      </c>
      <c r="H142">
        <v>13895836</v>
      </c>
      <c r="I142">
        <v>4245826</v>
      </c>
      <c r="J142">
        <v>17905682</v>
      </c>
      <c r="K142">
        <v>2663801</v>
      </c>
      <c r="L142">
        <v>14751518</v>
      </c>
      <c r="M142">
        <v>13732410</v>
      </c>
      <c r="N142">
        <v>42104945</v>
      </c>
      <c r="O142">
        <v>51085476</v>
      </c>
      <c r="P142">
        <v>19310615</v>
      </c>
      <c r="Q142" t="s">
        <v>5378</v>
      </c>
      <c r="R142">
        <v>19970199</v>
      </c>
      <c r="S142">
        <v>20172571</v>
      </c>
      <c r="T142">
        <v>44006258</v>
      </c>
      <c r="U142">
        <v>10661034</v>
      </c>
      <c r="V142">
        <v>11720896</v>
      </c>
      <c r="W142">
        <v>64157688</v>
      </c>
      <c r="X142">
        <v>5307092</v>
      </c>
      <c r="Y142" t="s">
        <v>5378</v>
      </c>
      <c r="Z142">
        <v>13987260</v>
      </c>
      <c r="AA142">
        <v>4576212</v>
      </c>
      <c r="AB142">
        <v>19333600</v>
      </c>
      <c r="AC142">
        <v>5263463</v>
      </c>
      <c r="AD142">
        <v>8037338</v>
      </c>
      <c r="AE142">
        <v>6851547</v>
      </c>
      <c r="AF142">
        <v>26508108</v>
      </c>
      <c r="AG142">
        <v>13034222</v>
      </c>
      <c r="AH142">
        <v>3047821</v>
      </c>
      <c r="AI142">
        <v>5724871</v>
      </c>
      <c r="AJ142">
        <v>189438243</v>
      </c>
      <c r="AK142" t="s">
        <v>5378</v>
      </c>
      <c r="AL142">
        <v>16051201</v>
      </c>
      <c r="AM142">
        <v>6751644</v>
      </c>
      <c r="AN142">
        <v>113700727</v>
      </c>
      <c r="AO142">
        <v>4729312</v>
      </c>
      <c r="AP142">
        <v>9174828</v>
      </c>
      <c r="AQ142">
        <v>2706885</v>
      </c>
      <c r="AR142">
        <v>27144600</v>
      </c>
      <c r="AS142">
        <v>18526988</v>
      </c>
      <c r="AT142">
        <v>54624095</v>
      </c>
      <c r="AU142">
        <v>4043754</v>
      </c>
      <c r="AV142">
        <v>6916712</v>
      </c>
      <c r="AW142">
        <v>7737957</v>
      </c>
      <c r="AX142">
        <v>11404913</v>
      </c>
      <c r="AY142" t="s">
        <v>5378</v>
      </c>
      <c r="AZ142">
        <v>4666174</v>
      </c>
      <c r="BA142">
        <v>59379400</v>
      </c>
      <c r="BB142">
        <v>8951174</v>
      </c>
      <c r="BC142">
        <v>12429943</v>
      </c>
      <c r="BD142">
        <v>1858031</v>
      </c>
      <c r="BE142">
        <v>13200000</v>
      </c>
      <c r="BF142">
        <v>26472670</v>
      </c>
      <c r="BG142">
        <v>5694554</v>
      </c>
      <c r="BH142">
        <v>7404129</v>
      </c>
      <c r="BI142">
        <v>11673143</v>
      </c>
      <c r="BJ142">
        <v>4441613</v>
      </c>
      <c r="BK142">
        <v>22095250</v>
      </c>
      <c r="BL142">
        <v>7916941</v>
      </c>
      <c r="BM142" t="s">
        <v>5378</v>
      </c>
      <c r="BN142">
        <v>5260338</v>
      </c>
      <c r="BO142">
        <v>4364738</v>
      </c>
      <c r="BP142">
        <v>14258171</v>
      </c>
      <c r="BQ142">
        <v>58666521</v>
      </c>
      <c r="BR142">
        <v>125441966</v>
      </c>
      <c r="BS142">
        <v>6511059</v>
      </c>
      <c r="BT142">
        <v>4934520</v>
      </c>
      <c r="BU142">
        <v>4789295</v>
      </c>
      <c r="BV142">
        <v>98264800</v>
      </c>
      <c r="BW142">
        <v>8723810</v>
      </c>
      <c r="BX142" t="s">
        <v>5378</v>
      </c>
      <c r="BY142">
        <v>3161004</v>
      </c>
      <c r="BZ142">
        <v>44348870</v>
      </c>
      <c r="CA142">
        <v>9713610</v>
      </c>
      <c r="CB142">
        <v>1023049</v>
      </c>
      <c r="CC142">
        <v>5091211</v>
      </c>
      <c r="CD142">
        <v>4122654</v>
      </c>
      <c r="CE142">
        <v>10837049</v>
      </c>
      <c r="CF142">
        <v>18167875</v>
      </c>
      <c r="CG142">
        <v>5610528</v>
      </c>
      <c r="CH142">
        <v>3374108</v>
      </c>
      <c r="CI142">
        <v>19664700</v>
      </c>
      <c r="CJ142">
        <v>3305390</v>
      </c>
      <c r="CK142">
        <v>16741404</v>
      </c>
      <c r="CL142">
        <v>3985303</v>
      </c>
      <c r="CM142">
        <v>32350819</v>
      </c>
      <c r="CN142">
        <v>7491781</v>
      </c>
      <c r="CO142">
        <v>19492747</v>
      </c>
      <c r="CP142">
        <v>34281184</v>
      </c>
      <c r="CQ142">
        <v>31409504</v>
      </c>
      <c r="CR142" t="s">
        <v>5378</v>
      </c>
      <c r="CS142" t="s">
        <v>5378</v>
      </c>
      <c r="CT142">
        <v>1696677</v>
      </c>
      <c r="CU142">
        <v>66082500</v>
      </c>
      <c r="CV142">
        <v>9606032</v>
      </c>
      <c r="CW142">
        <v>10657465</v>
      </c>
      <c r="CX142">
        <v>12188172</v>
      </c>
      <c r="CY142">
        <v>9215515</v>
      </c>
      <c r="CZ142">
        <v>6136970</v>
      </c>
      <c r="DA142">
        <v>39019151</v>
      </c>
      <c r="DB142">
        <v>58579815</v>
      </c>
      <c r="DC142">
        <v>76927236</v>
      </c>
      <c r="DD142">
        <v>5347919</v>
      </c>
      <c r="DE142">
        <v>2835872</v>
      </c>
      <c r="DF142">
        <v>12731956</v>
      </c>
      <c r="DG142">
        <v>16879043</v>
      </c>
      <c r="DH142">
        <v>2263140</v>
      </c>
      <c r="DI142">
        <v>6850818</v>
      </c>
      <c r="DK142">
        <v>34424315</v>
      </c>
      <c r="DL142">
        <v>3011388</v>
      </c>
      <c r="DM142">
        <v>4761614</v>
      </c>
      <c r="DN142">
        <v>12882791</v>
      </c>
      <c r="DO142">
        <v>26501106</v>
      </c>
      <c r="DP142">
        <v>4633304</v>
      </c>
      <c r="DQ142">
        <v>16966892</v>
      </c>
      <c r="DR142">
        <v>8189845</v>
      </c>
      <c r="DS142">
        <v>22158655</v>
      </c>
      <c r="DT142">
        <v>8683670</v>
      </c>
      <c r="DU142">
        <v>401253840</v>
      </c>
      <c r="DV142">
        <v>6008789</v>
      </c>
      <c r="DW142">
        <v>25326080</v>
      </c>
      <c r="DX142">
        <v>3932420</v>
      </c>
      <c r="DY142">
        <v>3634811</v>
      </c>
      <c r="DZ142">
        <v>12876231</v>
      </c>
      <c r="EA142">
        <v>11699912</v>
      </c>
      <c r="EB142">
        <v>9594671</v>
      </c>
      <c r="EC142">
        <v>8229474</v>
      </c>
      <c r="ED142">
        <v>20911631</v>
      </c>
      <c r="EE142">
        <v>34876920</v>
      </c>
      <c r="EF142">
        <v>3835568</v>
      </c>
      <c r="EG142">
        <v>23671040</v>
      </c>
      <c r="EH142">
        <v>26056368</v>
      </c>
      <c r="EI142">
        <v>9525848</v>
      </c>
      <c r="EJ142">
        <v>30824629</v>
      </c>
      <c r="EK142">
        <v>3245542</v>
      </c>
      <c r="EL142">
        <v>19633320</v>
      </c>
      <c r="EM142">
        <v>8484973</v>
      </c>
      <c r="EN142">
        <v>13096346</v>
      </c>
      <c r="EO142">
        <v>31783710</v>
      </c>
      <c r="EP142">
        <v>43900832</v>
      </c>
      <c r="EQ142">
        <v>4102115</v>
      </c>
      <c r="ER142">
        <v>5794066</v>
      </c>
      <c r="ES142">
        <v>13913222</v>
      </c>
      <c r="ET142">
        <v>8398867</v>
      </c>
      <c r="EU142">
        <v>10744008</v>
      </c>
      <c r="EV142">
        <v>4591822</v>
      </c>
      <c r="EW142">
        <v>64615480</v>
      </c>
      <c r="EX142">
        <v>7731484</v>
      </c>
      <c r="EY142">
        <v>8558340</v>
      </c>
      <c r="EZ142">
        <v>14368418</v>
      </c>
      <c r="FA142">
        <v>5270145</v>
      </c>
      <c r="FB142">
        <v>4745590</v>
      </c>
      <c r="FC142">
        <v>26644756</v>
      </c>
      <c r="FD142">
        <v>3088809</v>
      </c>
      <c r="FE142">
        <v>22589332</v>
      </c>
      <c r="FF142">
        <v>15808396</v>
      </c>
      <c r="FG142">
        <v>4240573</v>
      </c>
      <c r="FH142">
        <v>121250000</v>
      </c>
      <c r="FI142">
        <v>4241890</v>
      </c>
      <c r="FJ142">
        <v>12933750</v>
      </c>
      <c r="FK142">
        <v>4373635</v>
      </c>
      <c r="FL142">
        <v>2902544</v>
      </c>
      <c r="FM142">
        <v>1898345</v>
      </c>
      <c r="FN142">
        <v>178663726</v>
      </c>
      <c r="FO142">
        <v>7191260</v>
      </c>
      <c r="FP142">
        <v>8063444</v>
      </c>
      <c r="FQ142">
        <v>25054200</v>
      </c>
      <c r="FR142">
        <v>18068741</v>
      </c>
      <c r="FS142">
        <v>7328630</v>
      </c>
      <c r="FT142">
        <v>6608670</v>
      </c>
      <c r="FU142">
        <v>29107692</v>
      </c>
      <c r="FV142">
        <v>24679669</v>
      </c>
      <c r="FW142" t="s">
        <v>5378</v>
      </c>
      <c r="FX142">
        <v>4574895</v>
      </c>
      <c r="FY142">
        <v>1999233</v>
      </c>
      <c r="FZ142">
        <v>2481663</v>
      </c>
      <c r="GA142">
        <v>5729849</v>
      </c>
      <c r="GB142">
        <v>3702118</v>
      </c>
      <c r="GC142">
        <v>48117794</v>
      </c>
      <c r="GD142">
        <v>5657419</v>
      </c>
      <c r="GE142">
        <v>70481970</v>
      </c>
      <c r="GF142">
        <v>12099123</v>
      </c>
      <c r="GG142">
        <v>25968900</v>
      </c>
      <c r="GH142">
        <v>14931434</v>
      </c>
      <c r="GI142">
        <v>25361280</v>
      </c>
      <c r="GJ142" t="s">
        <v>5378</v>
      </c>
      <c r="GK142">
        <v>30255600</v>
      </c>
      <c r="GL142">
        <v>5098547</v>
      </c>
      <c r="GM142">
        <v>6700818</v>
      </c>
      <c r="GN142">
        <v>102477062</v>
      </c>
      <c r="GO142">
        <v>4518660</v>
      </c>
      <c r="GP142">
        <v>8066868</v>
      </c>
      <c r="GQ142">
        <v>10414327</v>
      </c>
      <c r="GR142">
        <v>17048821</v>
      </c>
      <c r="GS142">
        <v>3645992</v>
      </c>
      <c r="GT142">
        <v>3448198</v>
      </c>
      <c r="GU142">
        <v>32987100</v>
      </c>
      <c r="GV142">
        <v>13963382</v>
      </c>
      <c r="GW142">
        <v>52932440</v>
      </c>
      <c r="GX142">
        <v>3483914</v>
      </c>
      <c r="GY142">
        <v>8407866</v>
      </c>
      <c r="GZ142">
        <v>217440960</v>
      </c>
      <c r="HA142">
        <v>6191247</v>
      </c>
      <c r="HB142">
        <v>2436907</v>
      </c>
      <c r="HC142">
        <v>6942913</v>
      </c>
      <c r="HD142">
        <v>56799901</v>
      </c>
      <c r="HE142">
        <v>4116543</v>
      </c>
      <c r="HF142">
        <v>2118924</v>
      </c>
      <c r="HG142">
        <v>3719847</v>
      </c>
      <c r="HH142">
        <v>13446692</v>
      </c>
      <c r="HI142">
        <v>40896036</v>
      </c>
      <c r="HJ142">
        <v>13383630</v>
      </c>
      <c r="HK142">
        <v>4656045</v>
      </c>
      <c r="HL142">
        <v>29688567</v>
      </c>
      <c r="HM142">
        <v>3414656</v>
      </c>
      <c r="HN142">
        <v>45101160</v>
      </c>
      <c r="HO142">
        <v>2701449</v>
      </c>
      <c r="HP142">
        <v>24071930</v>
      </c>
      <c r="HQ142">
        <v>6710934</v>
      </c>
      <c r="HR142">
        <v>9558397</v>
      </c>
      <c r="HS142" t="s">
        <v>5378</v>
      </c>
      <c r="HT142">
        <v>145037577</v>
      </c>
      <c r="HU142">
        <v>12533758</v>
      </c>
      <c r="HV142" t="s">
        <v>5378</v>
      </c>
      <c r="HW142">
        <v>75991551</v>
      </c>
      <c r="HX142">
        <v>2328177</v>
      </c>
      <c r="HY142">
        <v>129994200</v>
      </c>
      <c r="HZ142">
        <v>13369296</v>
      </c>
      <c r="IA142">
        <v>28770312</v>
      </c>
      <c r="IB142">
        <v>11825651</v>
      </c>
      <c r="IC142">
        <v>10902831</v>
      </c>
      <c r="ID142">
        <v>1868961</v>
      </c>
      <c r="IE142">
        <v>17016675</v>
      </c>
      <c r="IF142">
        <v>103771400</v>
      </c>
      <c r="IG142">
        <v>163923000</v>
      </c>
      <c r="IH142">
        <v>93686770</v>
      </c>
      <c r="II142">
        <v>16993237</v>
      </c>
      <c r="IJ142">
        <v>10903689</v>
      </c>
      <c r="IK142">
        <v>60617032</v>
      </c>
      <c r="IL142">
        <v>30392090</v>
      </c>
      <c r="IM142">
        <v>3244056</v>
      </c>
      <c r="IN142">
        <v>12681194</v>
      </c>
      <c r="IO142">
        <v>36183043</v>
      </c>
      <c r="IP142">
        <v>14423840</v>
      </c>
      <c r="IQ142">
        <v>9139805</v>
      </c>
      <c r="IR142" t="s">
        <v>5378</v>
      </c>
      <c r="IS142">
        <v>11959630</v>
      </c>
      <c r="IT142">
        <v>16701254</v>
      </c>
      <c r="IU142">
        <v>2414254</v>
      </c>
      <c r="IV142">
        <v>3806262</v>
      </c>
      <c r="IW142">
        <v>91950700</v>
      </c>
      <c r="IX142">
        <v>3913562</v>
      </c>
      <c r="IY142">
        <v>4657488</v>
      </c>
      <c r="IZ142">
        <v>3370118</v>
      </c>
      <c r="JA142">
        <v>5513221</v>
      </c>
      <c r="JB142">
        <v>5143992</v>
      </c>
      <c r="JC142">
        <v>3852387</v>
      </c>
      <c r="JD142">
        <v>51660678</v>
      </c>
      <c r="JE142">
        <v>10782846</v>
      </c>
      <c r="JF142">
        <v>3249694</v>
      </c>
      <c r="JG142">
        <v>8398418</v>
      </c>
      <c r="JH142">
        <v>10411203</v>
      </c>
      <c r="JI142">
        <v>5376514</v>
      </c>
      <c r="JJ142">
        <v>23241976</v>
      </c>
      <c r="JK142">
        <v>7788211</v>
      </c>
      <c r="JL142">
        <v>114639617</v>
      </c>
      <c r="JM142">
        <v>91110198</v>
      </c>
      <c r="JN142">
        <v>14313316</v>
      </c>
      <c r="JO142">
        <v>1425747</v>
      </c>
      <c r="JP142">
        <v>9508760</v>
      </c>
      <c r="JQ142">
        <v>9706272</v>
      </c>
      <c r="JR142">
        <v>7407060</v>
      </c>
      <c r="JS142">
        <v>9271069</v>
      </c>
      <c r="JT142">
        <v>2013730</v>
      </c>
      <c r="JU142">
        <v>2074893</v>
      </c>
      <c r="JV142">
        <v>37888793</v>
      </c>
      <c r="JW142">
        <v>2996935</v>
      </c>
      <c r="JX142">
        <v>2947347</v>
      </c>
      <c r="JY142">
        <v>23558337</v>
      </c>
      <c r="JZ142">
        <v>5068994</v>
      </c>
      <c r="KA142">
        <v>13488584</v>
      </c>
      <c r="KB142">
        <v>40046636</v>
      </c>
      <c r="KC142">
        <v>6613119</v>
      </c>
      <c r="KD142">
        <v>179217719</v>
      </c>
      <c r="KE142">
        <v>210796161</v>
      </c>
      <c r="KF142">
        <v>19648056</v>
      </c>
      <c r="KG142">
        <v>34268248</v>
      </c>
      <c r="KH142">
        <v>22890310</v>
      </c>
      <c r="KI142">
        <v>18939510</v>
      </c>
      <c r="KJ142">
        <v>3838569</v>
      </c>
      <c r="KK142">
        <v>3897978</v>
      </c>
      <c r="KL142">
        <v>17350970</v>
      </c>
      <c r="KM142">
        <v>18196295</v>
      </c>
      <c r="KN142">
        <v>2496955</v>
      </c>
      <c r="KO142">
        <v>2502291</v>
      </c>
      <c r="KP142">
        <v>33170809</v>
      </c>
      <c r="KQ142">
        <v>5156362</v>
      </c>
      <c r="KR142">
        <v>16701094</v>
      </c>
      <c r="KS142">
        <v>7098952</v>
      </c>
      <c r="KT142">
        <v>4999273</v>
      </c>
      <c r="KU142">
        <v>5366974</v>
      </c>
      <c r="KV142">
        <v>902454</v>
      </c>
      <c r="KW142">
        <v>7636800</v>
      </c>
      <c r="KX142">
        <v>20606080</v>
      </c>
      <c r="KY142">
        <v>50843734</v>
      </c>
      <c r="KZ142">
        <v>52656520</v>
      </c>
      <c r="LA142">
        <v>3754233</v>
      </c>
      <c r="LB142">
        <v>15922040</v>
      </c>
      <c r="LC142">
        <v>14039631</v>
      </c>
      <c r="LD142">
        <v>6950986</v>
      </c>
      <c r="LE142">
        <v>5085791</v>
      </c>
      <c r="LF142">
        <v>14225250</v>
      </c>
      <c r="LG142">
        <v>204259680</v>
      </c>
      <c r="LH142">
        <v>15064026</v>
      </c>
      <c r="LI142">
        <v>6590154</v>
      </c>
      <c r="LJ142">
        <v>1278915</v>
      </c>
      <c r="LK142" t="s">
        <v>5378</v>
      </c>
      <c r="LL142">
        <v>7211350</v>
      </c>
      <c r="LM142">
        <v>3353848</v>
      </c>
      <c r="LN142">
        <v>10015062</v>
      </c>
      <c r="LO142">
        <v>3606200</v>
      </c>
      <c r="LP142">
        <v>3023181</v>
      </c>
      <c r="LR142">
        <v>4253783</v>
      </c>
      <c r="LS142">
        <v>16114174</v>
      </c>
      <c r="LT142">
        <v>19514820</v>
      </c>
      <c r="LU142">
        <v>4420214</v>
      </c>
      <c r="LV142">
        <v>4897040</v>
      </c>
      <c r="LW142">
        <v>6884996</v>
      </c>
      <c r="LX142">
        <v>24099808</v>
      </c>
      <c r="LY142">
        <v>1863965</v>
      </c>
      <c r="LZ142">
        <v>2997724</v>
      </c>
      <c r="MA142">
        <v>2770452</v>
      </c>
      <c r="MB142">
        <v>5412910</v>
      </c>
      <c r="MC142" t="s">
        <v>5378</v>
      </c>
      <c r="MD142">
        <v>509758</v>
      </c>
      <c r="ME142">
        <v>2296606</v>
      </c>
      <c r="MG142">
        <v>7069639</v>
      </c>
      <c r="MH142">
        <v>1167344</v>
      </c>
      <c r="MI142">
        <v>6926653</v>
      </c>
      <c r="MJ142">
        <v>7837200</v>
      </c>
      <c r="MK142">
        <v>628881</v>
      </c>
      <c r="ML142" t="s">
        <v>5378</v>
      </c>
      <c r="MM142">
        <v>11017250</v>
      </c>
      <c r="MN142">
        <v>1575046</v>
      </c>
      <c r="MO142">
        <v>10555050</v>
      </c>
      <c r="MP142">
        <v>4816070</v>
      </c>
      <c r="MQ142">
        <v>47297338</v>
      </c>
      <c r="MS142">
        <v>6838040</v>
      </c>
      <c r="MT142">
        <v>12691930</v>
      </c>
      <c r="MU142">
        <v>24084621</v>
      </c>
      <c r="MW142">
        <v>8767276</v>
      </c>
      <c r="MX142">
        <v>3991517</v>
      </c>
      <c r="MY142">
        <v>135449312</v>
      </c>
      <c r="MZ142">
        <v>82442360</v>
      </c>
      <c r="NA142">
        <v>5596655</v>
      </c>
      <c r="NB142">
        <v>23625341</v>
      </c>
      <c r="NC142">
        <v>11884530</v>
      </c>
      <c r="ND142">
        <v>2656818</v>
      </c>
      <c r="NE142">
        <v>22520663</v>
      </c>
      <c r="NF142">
        <v>25843589</v>
      </c>
      <c r="NG142">
        <v>4742374</v>
      </c>
      <c r="NH142">
        <v>11427575</v>
      </c>
      <c r="NI142">
        <v>14286510</v>
      </c>
      <c r="NJ142">
        <v>7749519</v>
      </c>
      <c r="NK142">
        <v>1527138</v>
      </c>
      <c r="NL142">
        <v>13111288</v>
      </c>
      <c r="NN142">
        <v>36771251</v>
      </c>
      <c r="NO142">
        <v>9637638</v>
      </c>
      <c r="NQ142">
        <v>6244200</v>
      </c>
      <c r="NR142">
        <v>2445165</v>
      </c>
      <c r="NS142">
        <v>13048560</v>
      </c>
      <c r="NT142">
        <v>3960076</v>
      </c>
      <c r="NU142">
        <v>2942008</v>
      </c>
      <c r="NX142">
        <v>13908981</v>
      </c>
      <c r="NZ142" t="s">
        <v>5378</v>
      </c>
      <c r="OB142">
        <v>1896308</v>
      </c>
      <c r="OC142">
        <v>13056573</v>
      </c>
      <c r="OD142">
        <v>10168024</v>
      </c>
      <c r="OF142">
        <v>31717022</v>
      </c>
      <c r="OG142">
        <v>4991736</v>
      </c>
      <c r="OH142">
        <v>3876519</v>
      </c>
      <c r="OI142">
        <v>7070387</v>
      </c>
      <c r="OJ142" t="s">
        <v>5378</v>
      </c>
      <c r="OK142">
        <v>23622461</v>
      </c>
      <c r="OL142" t="s">
        <v>5378</v>
      </c>
      <c r="OM142">
        <v>29392000</v>
      </c>
      <c r="OO142" t="s">
        <v>5378</v>
      </c>
      <c r="OP142">
        <v>66048620</v>
      </c>
      <c r="OQ142">
        <v>14556432</v>
      </c>
      <c r="OR142" t="s">
        <v>5378</v>
      </c>
      <c r="OS142">
        <v>3140923</v>
      </c>
      <c r="OW142" t="s">
        <v>5378</v>
      </c>
      <c r="OX142" t="s">
        <v>5378</v>
      </c>
      <c r="OY142" t="s">
        <v>5378</v>
      </c>
      <c r="OZ142">
        <v>117344</v>
      </c>
      <c r="PA142">
        <v>8374902</v>
      </c>
      <c r="PB142" t="s">
        <v>5378</v>
      </c>
      <c r="PC142">
        <v>6742791</v>
      </c>
      <c r="PD142">
        <v>21255680</v>
      </c>
      <c r="PE142" t="s">
        <v>5378</v>
      </c>
      <c r="PF142">
        <v>792048</v>
      </c>
      <c r="PG142">
        <v>23291390</v>
      </c>
      <c r="PH142">
        <v>4190890</v>
      </c>
      <c r="PI142">
        <v>7098473</v>
      </c>
      <c r="PJ142">
        <v>17610927</v>
      </c>
      <c r="PK142" t="s">
        <v>5378</v>
      </c>
      <c r="PL142">
        <v>3617600</v>
      </c>
      <c r="PM142" t="s">
        <v>5378</v>
      </c>
      <c r="PN142">
        <v>8730834</v>
      </c>
      <c r="PO142" t="s">
        <v>5378</v>
      </c>
      <c r="PP142">
        <v>2005067</v>
      </c>
      <c r="PQ142" t="s">
        <v>5378</v>
      </c>
      <c r="PR142">
        <v>11992386</v>
      </c>
      <c r="PS142" t="s">
        <v>5378</v>
      </c>
      <c r="PT142">
        <v>8558792</v>
      </c>
      <c r="PU142">
        <v>20466120</v>
      </c>
      <c r="PV142" t="s">
        <v>5378</v>
      </c>
      <c r="PW142" t="s">
        <v>5378</v>
      </c>
      <c r="PX142">
        <v>13625680</v>
      </c>
      <c r="PY142" t="s">
        <v>5378</v>
      </c>
      <c r="PZ142" t="s">
        <v>5378</v>
      </c>
      <c r="QA142" t="s">
        <v>5378</v>
      </c>
      <c r="QB142">
        <v>4869156</v>
      </c>
      <c r="QC142" t="s">
        <v>5378</v>
      </c>
      <c r="QD142" t="s">
        <v>5378</v>
      </c>
      <c r="QE142">
        <v>5490737</v>
      </c>
      <c r="QF142">
        <v>6989042</v>
      </c>
      <c r="QG142">
        <v>9263400</v>
      </c>
      <c r="QH142">
        <v>20369082</v>
      </c>
      <c r="QI142" t="s">
        <v>5378</v>
      </c>
      <c r="QJ142">
        <v>12047321</v>
      </c>
      <c r="QK142" t="s">
        <v>5378</v>
      </c>
      <c r="QL142" t="s">
        <v>5378</v>
      </c>
      <c r="QM142" t="s">
        <v>5378</v>
      </c>
      <c r="QN142" t="s">
        <v>5378</v>
      </c>
      <c r="QO142">
        <v>17289149</v>
      </c>
      <c r="QP142">
        <v>3283145</v>
      </c>
      <c r="QQ142" t="s">
        <v>5378</v>
      </c>
      <c r="QR142">
        <v>15571644</v>
      </c>
      <c r="QS142" t="s">
        <v>5378</v>
      </c>
      <c r="QU142">
        <v>10848382</v>
      </c>
      <c r="QX142">
        <v>6742103</v>
      </c>
      <c r="QY142">
        <v>5531370</v>
      </c>
      <c r="QZ142">
        <v>30743800</v>
      </c>
      <c r="RA142" t="s">
        <v>5378</v>
      </c>
      <c r="RC142" t="s">
        <v>5378</v>
      </c>
      <c r="RE142" t="s">
        <v>5378</v>
      </c>
      <c r="RF142">
        <v>1487030</v>
      </c>
      <c r="RG142">
        <v>2536091</v>
      </c>
      <c r="RH142">
        <v>22483440</v>
      </c>
      <c r="RI142">
        <v>12743332</v>
      </c>
      <c r="RJ142">
        <v>40933701</v>
      </c>
      <c r="RK142">
        <v>29400064</v>
      </c>
      <c r="RL142">
        <v>5301942</v>
      </c>
      <c r="RM142">
        <v>4732459</v>
      </c>
      <c r="RN142">
        <v>6390114</v>
      </c>
      <c r="RP142" t="s">
        <v>5378</v>
      </c>
      <c r="RQ142">
        <v>21702594</v>
      </c>
      <c r="RR142">
        <v>4958083</v>
      </c>
      <c r="RT142" t="s">
        <v>5378</v>
      </c>
      <c r="RU142" t="s">
        <v>5378</v>
      </c>
      <c r="RV142">
        <v>12411720</v>
      </c>
      <c r="RW142" t="s">
        <v>5378</v>
      </c>
      <c r="RY142">
        <v>10484769</v>
      </c>
      <c r="SC142">
        <v>51275435</v>
      </c>
      <c r="SD142">
        <v>3661195</v>
      </c>
      <c r="SF142">
        <v>8057819</v>
      </c>
      <c r="SG142">
        <v>8028943</v>
      </c>
      <c r="SH142">
        <v>31912859</v>
      </c>
      <c r="SI142">
        <v>4711638</v>
      </c>
      <c r="SJ142">
        <v>5726479</v>
      </c>
    </row>
    <row r="143" spans="1:504">
      <c r="A143" s="55">
        <v>40817</v>
      </c>
      <c r="B143">
        <v>78760500</v>
      </c>
      <c r="C143">
        <v>88302401</v>
      </c>
      <c r="D143">
        <v>9059806</v>
      </c>
      <c r="E143">
        <v>696425</v>
      </c>
      <c r="F143" t="s">
        <v>5378</v>
      </c>
      <c r="G143">
        <v>3763800</v>
      </c>
      <c r="H143">
        <v>13895836</v>
      </c>
      <c r="I143">
        <v>4245826</v>
      </c>
      <c r="J143">
        <v>17905682</v>
      </c>
      <c r="K143">
        <v>2663801</v>
      </c>
      <c r="L143">
        <v>14751518</v>
      </c>
      <c r="M143">
        <v>13732410</v>
      </c>
      <c r="N143">
        <v>42104945</v>
      </c>
      <c r="O143">
        <v>51085476</v>
      </c>
      <c r="P143">
        <v>19310615</v>
      </c>
      <c r="Q143" t="s">
        <v>5378</v>
      </c>
      <c r="R143">
        <v>19970199</v>
      </c>
      <c r="S143">
        <v>20172571</v>
      </c>
      <c r="T143">
        <v>44006258</v>
      </c>
      <c r="U143">
        <v>10661034</v>
      </c>
      <c r="V143">
        <v>11720896</v>
      </c>
      <c r="W143">
        <v>64157688</v>
      </c>
      <c r="X143">
        <v>5307092</v>
      </c>
      <c r="Y143" t="s">
        <v>5378</v>
      </c>
      <c r="Z143">
        <v>13987260</v>
      </c>
      <c r="AA143">
        <v>4576212</v>
      </c>
      <c r="AB143">
        <v>19333600</v>
      </c>
      <c r="AC143">
        <v>5263463</v>
      </c>
      <c r="AD143">
        <v>8037338</v>
      </c>
      <c r="AE143">
        <v>6851547</v>
      </c>
      <c r="AF143">
        <v>26508108</v>
      </c>
      <c r="AG143">
        <v>13034222</v>
      </c>
      <c r="AH143">
        <v>3047821</v>
      </c>
      <c r="AI143">
        <v>5724871</v>
      </c>
      <c r="AJ143">
        <v>189438243</v>
      </c>
      <c r="AK143" t="s">
        <v>5378</v>
      </c>
      <c r="AL143">
        <v>16051201</v>
      </c>
      <c r="AM143">
        <v>6751644</v>
      </c>
      <c r="AN143">
        <v>113700727</v>
      </c>
      <c r="AO143">
        <v>4729312</v>
      </c>
      <c r="AP143">
        <v>9174828</v>
      </c>
      <c r="AQ143">
        <v>2706885</v>
      </c>
      <c r="AR143">
        <v>27144600</v>
      </c>
      <c r="AS143">
        <v>18526988</v>
      </c>
      <c r="AT143">
        <v>54624095</v>
      </c>
      <c r="AU143">
        <v>4043754</v>
      </c>
      <c r="AV143">
        <v>6916712</v>
      </c>
      <c r="AW143">
        <v>7737957</v>
      </c>
      <c r="AX143">
        <v>11404913</v>
      </c>
      <c r="AY143" t="s">
        <v>5378</v>
      </c>
      <c r="AZ143">
        <v>4666174</v>
      </c>
      <c r="BA143">
        <v>59379400</v>
      </c>
      <c r="BB143">
        <v>8951174</v>
      </c>
      <c r="BC143">
        <v>12429943</v>
      </c>
      <c r="BD143">
        <v>1858031</v>
      </c>
      <c r="BE143">
        <v>13200000</v>
      </c>
      <c r="BF143">
        <v>26472670</v>
      </c>
      <c r="BG143">
        <v>5694554</v>
      </c>
      <c r="BH143">
        <v>7404129</v>
      </c>
      <c r="BI143">
        <v>11673143</v>
      </c>
      <c r="BJ143">
        <v>4441613</v>
      </c>
      <c r="BK143">
        <v>22095250</v>
      </c>
      <c r="BL143">
        <v>7916941</v>
      </c>
      <c r="BM143" t="s">
        <v>5378</v>
      </c>
      <c r="BN143">
        <v>5260338</v>
      </c>
      <c r="BO143">
        <v>4364738</v>
      </c>
      <c r="BP143">
        <v>14258171</v>
      </c>
      <c r="BQ143">
        <v>58666521</v>
      </c>
      <c r="BR143">
        <v>125441966</v>
      </c>
      <c r="BS143">
        <v>6511059</v>
      </c>
      <c r="BT143">
        <v>4934520</v>
      </c>
      <c r="BU143">
        <v>4789295</v>
      </c>
      <c r="BV143">
        <v>98264800</v>
      </c>
      <c r="BW143">
        <v>8723810</v>
      </c>
      <c r="BX143" t="s">
        <v>5378</v>
      </c>
      <c r="BY143">
        <v>3161004</v>
      </c>
      <c r="BZ143">
        <v>44348870</v>
      </c>
      <c r="CA143">
        <v>9713610</v>
      </c>
      <c r="CB143">
        <v>1023049</v>
      </c>
      <c r="CC143">
        <v>5091211</v>
      </c>
      <c r="CD143">
        <v>4122654</v>
      </c>
      <c r="CE143">
        <v>10837049</v>
      </c>
      <c r="CF143">
        <v>18167875</v>
      </c>
      <c r="CG143">
        <v>5610528</v>
      </c>
      <c r="CH143">
        <v>3374108</v>
      </c>
      <c r="CI143">
        <v>19664700</v>
      </c>
      <c r="CJ143">
        <v>3305390</v>
      </c>
      <c r="CK143">
        <v>16741404</v>
      </c>
      <c r="CL143">
        <v>3985303</v>
      </c>
      <c r="CM143">
        <v>32350819</v>
      </c>
      <c r="CN143">
        <v>7491781</v>
      </c>
      <c r="CO143">
        <v>19492747</v>
      </c>
      <c r="CP143">
        <v>34281184</v>
      </c>
      <c r="CQ143">
        <v>31409504</v>
      </c>
      <c r="CR143" t="s">
        <v>5378</v>
      </c>
      <c r="CS143" t="s">
        <v>5378</v>
      </c>
      <c r="CT143">
        <v>1696677</v>
      </c>
      <c r="CU143">
        <v>66082500</v>
      </c>
      <c r="CV143">
        <v>9606032</v>
      </c>
      <c r="CW143">
        <v>10657465</v>
      </c>
      <c r="CX143">
        <v>12188172</v>
      </c>
      <c r="CY143">
        <v>9215515</v>
      </c>
      <c r="CZ143">
        <v>6136970</v>
      </c>
      <c r="DA143">
        <v>39019151</v>
      </c>
      <c r="DB143">
        <v>58579815</v>
      </c>
      <c r="DC143">
        <v>76927236</v>
      </c>
      <c r="DD143">
        <v>5347919</v>
      </c>
      <c r="DE143">
        <v>2835872</v>
      </c>
      <c r="DF143">
        <v>12731956</v>
      </c>
      <c r="DG143">
        <v>16879043</v>
      </c>
      <c r="DH143">
        <v>2263140</v>
      </c>
      <c r="DI143">
        <v>6850818</v>
      </c>
      <c r="DK143">
        <v>34424315</v>
      </c>
      <c r="DL143">
        <v>3011388</v>
      </c>
      <c r="DM143">
        <v>4761614</v>
      </c>
      <c r="DN143">
        <v>12882791</v>
      </c>
      <c r="DO143">
        <v>26501106</v>
      </c>
      <c r="DP143">
        <v>4633304</v>
      </c>
      <c r="DQ143">
        <v>16966892</v>
      </c>
      <c r="DR143">
        <v>8189845</v>
      </c>
      <c r="DS143">
        <v>22158655</v>
      </c>
      <c r="DT143">
        <v>8683670</v>
      </c>
      <c r="DU143">
        <v>401253840</v>
      </c>
      <c r="DV143">
        <v>6008789</v>
      </c>
      <c r="DW143">
        <v>25326080</v>
      </c>
      <c r="DX143">
        <v>3932420</v>
      </c>
      <c r="DY143">
        <v>3634811</v>
      </c>
      <c r="DZ143">
        <v>12876231</v>
      </c>
      <c r="EA143">
        <v>11699912</v>
      </c>
      <c r="EB143">
        <v>9594671</v>
      </c>
      <c r="EC143">
        <v>8229474</v>
      </c>
      <c r="ED143">
        <v>20911631</v>
      </c>
      <c r="EE143">
        <v>34876920</v>
      </c>
      <c r="EF143">
        <v>3835568</v>
      </c>
      <c r="EG143">
        <v>23671040</v>
      </c>
      <c r="EH143">
        <v>26056368</v>
      </c>
      <c r="EI143">
        <v>9525848</v>
      </c>
      <c r="EJ143">
        <v>30824629</v>
      </c>
      <c r="EK143">
        <v>3245542</v>
      </c>
      <c r="EL143">
        <v>19633320</v>
      </c>
      <c r="EM143">
        <v>8484973</v>
      </c>
      <c r="EN143">
        <v>13096346</v>
      </c>
      <c r="EO143">
        <v>31783710</v>
      </c>
      <c r="EP143">
        <v>43900832</v>
      </c>
      <c r="EQ143">
        <v>4102115</v>
      </c>
      <c r="ER143">
        <v>5794066</v>
      </c>
      <c r="ES143">
        <v>13913222</v>
      </c>
      <c r="ET143">
        <v>8398867</v>
      </c>
      <c r="EU143">
        <v>10744008</v>
      </c>
      <c r="EV143">
        <v>4591822</v>
      </c>
      <c r="EW143">
        <v>64615480</v>
      </c>
      <c r="EX143">
        <v>7731484</v>
      </c>
      <c r="EY143">
        <v>8558340</v>
      </c>
      <c r="EZ143">
        <v>14368418</v>
      </c>
      <c r="FA143">
        <v>5270145</v>
      </c>
      <c r="FB143">
        <v>4745590</v>
      </c>
      <c r="FC143">
        <v>26644756</v>
      </c>
      <c r="FD143">
        <v>3088809</v>
      </c>
      <c r="FE143">
        <v>22589332</v>
      </c>
      <c r="FF143">
        <v>15808396</v>
      </c>
      <c r="FG143">
        <v>4240573</v>
      </c>
      <c r="FH143">
        <v>121250000</v>
      </c>
      <c r="FI143">
        <v>4241890</v>
      </c>
      <c r="FJ143">
        <v>12933750</v>
      </c>
      <c r="FK143">
        <v>4373635</v>
      </c>
      <c r="FL143">
        <v>2902544</v>
      </c>
      <c r="FM143">
        <v>1898345</v>
      </c>
      <c r="FN143">
        <v>178663726</v>
      </c>
      <c r="FO143">
        <v>7191260</v>
      </c>
      <c r="FP143">
        <v>8063444</v>
      </c>
      <c r="FQ143">
        <v>25054200</v>
      </c>
      <c r="FR143">
        <v>18068741</v>
      </c>
      <c r="FS143">
        <v>7328630</v>
      </c>
      <c r="FT143">
        <v>6608670</v>
      </c>
      <c r="FU143">
        <v>29107692</v>
      </c>
      <c r="FV143">
        <v>24679669</v>
      </c>
      <c r="FW143" t="s">
        <v>5378</v>
      </c>
      <c r="FX143">
        <v>4574895</v>
      </c>
      <c r="FY143">
        <v>1999233</v>
      </c>
      <c r="FZ143">
        <v>2481663</v>
      </c>
      <c r="GA143">
        <v>5729849</v>
      </c>
      <c r="GB143">
        <v>3702118</v>
      </c>
      <c r="GC143">
        <v>48117794</v>
      </c>
      <c r="GD143">
        <v>5657419</v>
      </c>
      <c r="GE143">
        <v>70481970</v>
      </c>
      <c r="GF143">
        <v>12099123</v>
      </c>
      <c r="GG143">
        <v>25968900</v>
      </c>
      <c r="GH143">
        <v>14931434</v>
      </c>
      <c r="GI143">
        <v>25361280</v>
      </c>
      <c r="GJ143" t="s">
        <v>5378</v>
      </c>
      <c r="GK143">
        <v>30255600</v>
      </c>
      <c r="GL143">
        <v>5098547</v>
      </c>
      <c r="GM143">
        <v>6700818</v>
      </c>
      <c r="GN143">
        <v>102477062</v>
      </c>
      <c r="GO143">
        <v>4518660</v>
      </c>
      <c r="GP143">
        <v>8066868</v>
      </c>
      <c r="GQ143">
        <v>10414327</v>
      </c>
      <c r="GR143">
        <v>17048821</v>
      </c>
      <c r="GS143">
        <v>3645992</v>
      </c>
      <c r="GT143">
        <v>3448198</v>
      </c>
      <c r="GU143">
        <v>32987100</v>
      </c>
      <c r="GV143">
        <v>13963382</v>
      </c>
      <c r="GW143">
        <v>52932440</v>
      </c>
      <c r="GX143">
        <v>3483914</v>
      </c>
      <c r="GY143">
        <v>8407866</v>
      </c>
      <c r="GZ143">
        <v>217440960</v>
      </c>
      <c r="HA143">
        <v>6191247</v>
      </c>
      <c r="HB143">
        <v>2436907</v>
      </c>
      <c r="HC143">
        <v>6942913</v>
      </c>
      <c r="HD143">
        <v>56799901</v>
      </c>
      <c r="HE143">
        <v>4116543</v>
      </c>
      <c r="HF143">
        <v>2118924</v>
      </c>
      <c r="HG143">
        <v>3719847</v>
      </c>
      <c r="HH143">
        <v>13446692</v>
      </c>
      <c r="HI143">
        <v>40896036</v>
      </c>
      <c r="HJ143">
        <v>13383630</v>
      </c>
      <c r="HK143">
        <v>4656045</v>
      </c>
      <c r="HL143">
        <v>29688567</v>
      </c>
      <c r="HM143">
        <v>3414656</v>
      </c>
      <c r="HN143">
        <v>45101160</v>
      </c>
      <c r="HO143">
        <v>2701449</v>
      </c>
      <c r="HP143">
        <v>24071930</v>
      </c>
      <c r="HQ143">
        <v>6710934</v>
      </c>
      <c r="HR143">
        <v>9558397</v>
      </c>
      <c r="HS143" t="s">
        <v>5378</v>
      </c>
      <c r="HT143">
        <v>145037577</v>
      </c>
      <c r="HU143">
        <v>12533758</v>
      </c>
      <c r="HV143" t="s">
        <v>5378</v>
      </c>
      <c r="HW143">
        <v>75991551</v>
      </c>
      <c r="HX143">
        <v>2328177</v>
      </c>
      <c r="HY143">
        <v>129994200</v>
      </c>
      <c r="HZ143">
        <v>13369296</v>
      </c>
      <c r="IA143">
        <v>28770312</v>
      </c>
      <c r="IB143">
        <v>11825651</v>
      </c>
      <c r="IC143">
        <v>10902831</v>
      </c>
      <c r="ID143">
        <v>1868961</v>
      </c>
      <c r="IE143">
        <v>17016675</v>
      </c>
      <c r="IF143">
        <v>103771400</v>
      </c>
      <c r="IG143">
        <v>163923000</v>
      </c>
      <c r="IH143">
        <v>93686770</v>
      </c>
      <c r="II143">
        <v>16993237</v>
      </c>
      <c r="IJ143">
        <v>10903689</v>
      </c>
      <c r="IK143">
        <v>60617032</v>
      </c>
      <c r="IL143">
        <v>30392090</v>
      </c>
      <c r="IM143">
        <v>3244056</v>
      </c>
      <c r="IN143">
        <v>12681194</v>
      </c>
      <c r="IO143">
        <v>36183043</v>
      </c>
      <c r="IP143">
        <v>14423840</v>
      </c>
      <c r="IQ143">
        <v>9139805</v>
      </c>
      <c r="IR143" t="s">
        <v>5378</v>
      </c>
      <c r="IS143">
        <v>11959630</v>
      </c>
      <c r="IT143">
        <v>16701254</v>
      </c>
      <c r="IU143">
        <v>2414254</v>
      </c>
      <c r="IV143">
        <v>3806262</v>
      </c>
      <c r="IW143">
        <v>91950700</v>
      </c>
      <c r="IX143">
        <v>3913562</v>
      </c>
      <c r="IY143">
        <v>4657488</v>
      </c>
      <c r="IZ143">
        <v>3370118</v>
      </c>
      <c r="JA143">
        <v>5513221</v>
      </c>
      <c r="JB143">
        <v>5143992</v>
      </c>
      <c r="JC143">
        <v>3852387</v>
      </c>
      <c r="JD143">
        <v>51660678</v>
      </c>
      <c r="JE143">
        <v>10782846</v>
      </c>
      <c r="JF143">
        <v>3249694</v>
      </c>
      <c r="JG143">
        <v>8398418</v>
      </c>
      <c r="JH143">
        <v>10411203</v>
      </c>
      <c r="JI143">
        <v>5376514</v>
      </c>
      <c r="JJ143">
        <v>23241976</v>
      </c>
      <c r="JK143">
        <v>7788211</v>
      </c>
      <c r="JL143">
        <v>114639617</v>
      </c>
      <c r="JM143">
        <v>91110198</v>
      </c>
      <c r="JN143">
        <v>14313316</v>
      </c>
      <c r="JO143">
        <v>1425747</v>
      </c>
      <c r="JP143">
        <v>9508760</v>
      </c>
      <c r="JQ143">
        <v>9706272</v>
      </c>
      <c r="JR143">
        <v>7407060</v>
      </c>
      <c r="JS143">
        <v>9271069</v>
      </c>
      <c r="JT143">
        <v>2013730</v>
      </c>
      <c r="JU143">
        <v>2074893</v>
      </c>
      <c r="JV143">
        <v>37888793</v>
      </c>
      <c r="JW143">
        <v>2996935</v>
      </c>
      <c r="JX143">
        <v>2947347</v>
      </c>
      <c r="JY143">
        <v>23558337</v>
      </c>
      <c r="JZ143">
        <v>5068994</v>
      </c>
      <c r="KA143">
        <v>13488584</v>
      </c>
      <c r="KB143">
        <v>40046636</v>
      </c>
      <c r="KC143">
        <v>6613119</v>
      </c>
      <c r="KD143">
        <v>179217719</v>
      </c>
      <c r="KE143">
        <v>210796161</v>
      </c>
      <c r="KF143">
        <v>19648056</v>
      </c>
      <c r="KG143">
        <v>34268248</v>
      </c>
      <c r="KH143">
        <v>22890310</v>
      </c>
      <c r="KI143">
        <v>18939510</v>
      </c>
      <c r="KJ143">
        <v>3838569</v>
      </c>
      <c r="KK143">
        <v>3897978</v>
      </c>
      <c r="KL143">
        <v>17350970</v>
      </c>
      <c r="KM143">
        <v>18196295</v>
      </c>
      <c r="KN143">
        <v>2496955</v>
      </c>
      <c r="KO143">
        <v>2502291</v>
      </c>
      <c r="KP143">
        <v>33170809</v>
      </c>
      <c r="KQ143">
        <v>5156362</v>
      </c>
      <c r="KR143">
        <v>16701094</v>
      </c>
      <c r="KS143">
        <v>7098952</v>
      </c>
      <c r="KT143">
        <v>4999273</v>
      </c>
      <c r="KU143">
        <v>5366974</v>
      </c>
      <c r="KV143">
        <v>902454</v>
      </c>
      <c r="KW143">
        <v>7636800</v>
      </c>
      <c r="KX143">
        <v>20606080</v>
      </c>
      <c r="KY143">
        <v>50843734</v>
      </c>
      <c r="KZ143">
        <v>52656520</v>
      </c>
      <c r="LA143">
        <v>3754233</v>
      </c>
      <c r="LB143">
        <v>15922040</v>
      </c>
      <c r="LC143">
        <v>14039631</v>
      </c>
      <c r="LD143">
        <v>6950986</v>
      </c>
      <c r="LE143">
        <v>5085791</v>
      </c>
      <c r="LF143">
        <v>14225250</v>
      </c>
      <c r="LG143">
        <v>204259680</v>
      </c>
      <c r="LH143">
        <v>15064026</v>
      </c>
      <c r="LI143">
        <v>6590154</v>
      </c>
      <c r="LJ143">
        <v>1278915</v>
      </c>
      <c r="LK143" t="s">
        <v>5378</v>
      </c>
      <c r="LL143">
        <v>7211350</v>
      </c>
      <c r="LM143">
        <v>3353848</v>
      </c>
      <c r="LN143">
        <v>10015062</v>
      </c>
      <c r="LO143">
        <v>3606200</v>
      </c>
      <c r="LP143">
        <v>3023181</v>
      </c>
      <c r="LR143">
        <v>4253783</v>
      </c>
      <c r="LS143">
        <v>16114174</v>
      </c>
      <c r="LT143">
        <v>19514820</v>
      </c>
      <c r="LU143">
        <v>4420214</v>
      </c>
      <c r="LV143">
        <v>4897040</v>
      </c>
      <c r="LW143">
        <v>6884996</v>
      </c>
      <c r="LX143">
        <v>24099808</v>
      </c>
      <c r="LY143">
        <v>1863965</v>
      </c>
      <c r="LZ143">
        <v>2997724</v>
      </c>
      <c r="MA143">
        <v>2770452</v>
      </c>
      <c r="MB143">
        <v>5412910</v>
      </c>
      <c r="MC143" t="s">
        <v>5378</v>
      </c>
      <c r="MD143">
        <v>509758</v>
      </c>
      <c r="ME143">
        <v>2296606</v>
      </c>
      <c r="MG143">
        <v>7069639</v>
      </c>
      <c r="MH143">
        <v>1167344</v>
      </c>
      <c r="MI143">
        <v>6926653</v>
      </c>
      <c r="MJ143">
        <v>7837200</v>
      </c>
      <c r="MK143">
        <v>628881</v>
      </c>
      <c r="ML143" t="s">
        <v>5378</v>
      </c>
      <c r="MM143">
        <v>11017250</v>
      </c>
      <c r="MN143">
        <v>1575046</v>
      </c>
      <c r="MO143">
        <v>10555050</v>
      </c>
      <c r="MP143">
        <v>4816070</v>
      </c>
      <c r="MQ143">
        <v>47297338</v>
      </c>
      <c r="MS143">
        <v>6838040</v>
      </c>
      <c r="MT143">
        <v>12691930</v>
      </c>
      <c r="MU143">
        <v>24084621</v>
      </c>
      <c r="MW143">
        <v>8767276</v>
      </c>
      <c r="MX143">
        <v>3991517</v>
      </c>
      <c r="MY143">
        <v>135449312</v>
      </c>
      <c r="MZ143">
        <v>82442360</v>
      </c>
      <c r="NA143">
        <v>5596655</v>
      </c>
      <c r="NB143">
        <v>23625341</v>
      </c>
      <c r="NC143">
        <v>11884530</v>
      </c>
      <c r="ND143">
        <v>2656818</v>
      </c>
      <c r="NE143">
        <v>22520663</v>
      </c>
      <c r="NF143">
        <v>25843589</v>
      </c>
      <c r="NG143">
        <v>4742374</v>
      </c>
      <c r="NH143">
        <v>11427575</v>
      </c>
      <c r="NI143">
        <v>14286510</v>
      </c>
      <c r="NJ143">
        <v>7749519</v>
      </c>
      <c r="NK143">
        <v>1527138</v>
      </c>
      <c r="NL143">
        <v>13111288</v>
      </c>
      <c r="NN143">
        <v>36771251</v>
      </c>
      <c r="NO143">
        <v>9637638</v>
      </c>
      <c r="NQ143">
        <v>6244200</v>
      </c>
      <c r="NR143">
        <v>2445165</v>
      </c>
      <c r="NS143">
        <v>13048560</v>
      </c>
      <c r="NT143">
        <v>3960076</v>
      </c>
      <c r="NU143">
        <v>2942008</v>
      </c>
      <c r="NX143">
        <v>13908981</v>
      </c>
      <c r="NZ143" t="s">
        <v>5378</v>
      </c>
      <c r="OB143">
        <v>1896308</v>
      </c>
      <c r="OC143">
        <v>13056573</v>
      </c>
      <c r="OD143">
        <v>10168024</v>
      </c>
      <c r="OF143">
        <v>31717022</v>
      </c>
      <c r="OG143">
        <v>4991736</v>
      </c>
      <c r="OH143">
        <v>3876519</v>
      </c>
      <c r="OI143">
        <v>7070387</v>
      </c>
      <c r="OJ143" t="s">
        <v>5378</v>
      </c>
      <c r="OK143">
        <v>23622461</v>
      </c>
      <c r="OL143" t="s">
        <v>5378</v>
      </c>
      <c r="OM143">
        <v>29392000</v>
      </c>
      <c r="OO143" t="s">
        <v>5378</v>
      </c>
      <c r="OP143">
        <v>66048620</v>
      </c>
      <c r="OQ143">
        <v>14556432</v>
      </c>
      <c r="OR143" t="s">
        <v>5378</v>
      </c>
      <c r="OS143">
        <v>3140923</v>
      </c>
      <c r="OW143" t="s">
        <v>5378</v>
      </c>
      <c r="OX143" t="s">
        <v>5378</v>
      </c>
      <c r="OY143" t="s">
        <v>5378</v>
      </c>
      <c r="OZ143">
        <v>117344</v>
      </c>
      <c r="PA143">
        <v>8374902</v>
      </c>
      <c r="PB143" t="s">
        <v>5378</v>
      </c>
      <c r="PC143">
        <v>6742791</v>
      </c>
      <c r="PD143">
        <v>21255680</v>
      </c>
      <c r="PE143" t="s">
        <v>5378</v>
      </c>
      <c r="PF143">
        <v>792048</v>
      </c>
      <c r="PG143">
        <v>23291390</v>
      </c>
      <c r="PH143">
        <v>4190890</v>
      </c>
      <c r="PI143">
        <v>7098473</v>
      </c>
      <c r="PJ143">
        <v>17610927</v>
      </c>
      <c r="PK143" t="s">
        <v>5378</v>
      </c>
      <c r="PL143">
        <v>3617600</v>
      </c>
      <c r="PM143" t="s">
        <v>5378</v>
      </c>
      <c r="PN143">
        <v>8730834</v>
      </c>
      <c r="PO143" t="s">
        <v>5378</v>
      </c>
      <c r="PP143">
        <v>2005067</v>
      </c>
      <c r="PQ143" t="s">
        <v>5378</v>
      </c>
      <c r="PR143">
        <v>11992386</v>
      </c>
      <c r="PS143" t="s">
        <v>5378</v>
      </c>
      <c r="PT143">
        <v>8558792</v>
      </c>
      <c r="PU143">
        <v>20466120</v>
      </c>
      <c r="PV143" t="s">
        <v>5378</v>
      </c>
      <c r="PW143" t="s">
        <v>5378</v>
      </c>
      <c r="PX143">
        <v>13625680</v>
      </c>
      <c r="PY143" t="s">
        <v>5378</v>
      </c>
      <c r="PZ143" t="s">
        <v>5378</v>
      </c>
      <c r="QA143" t="s">
        <v>5378</v>
      </c>
      <c r="QB143">
        <v>4869156</v>
      </c>
      <c r="QC143" t="s">
        <v>5378</v>
      </c>
      <c r="QD143" t="s">
        <v>5378</v>
      </c>
      <c r="QE143">
        <v>5490737</v>
      </c>
      <c r="QF143">
        <v>6989042</v>
      </c>
      <c r="QG143">
        <v>9263400</v>
      </c>
      <c r="QH143">
        <v>20369082</v>
      </c>
      <c r="QI143" t="s">
        <v>5378</v>
      </c>
      <c r="QJ143">
        <v>12047321</v>
      </c>
      <c r="QK143" t="s">
        <v>5378</v>
      </c>
      <c r="QL143" t="s">
        <v>5378</v>
      </c>
      <c r="QM143" t="s">
        <v>5378</v>
      </c>
      <c r="QN143" t="s">
        <v>5378</v>
      </c>
      <c r="QO143">
        <v>17289149</v>
      </c>
      <c r="QP143">
        <v>3283145</v>
      </c>
      <c r="QQ143" t="s">
        <v>5378</v>
      </c>
      <c r="QR143">
        <v>15571644</v>
      </c>
      <c r="QS143" t="s">
        <v>5378</v>
      </c>
      <c r="QU143">
        <v>10848382</v>
      </c>
      <c r="QX143">
        <v>6742103</v>
      </c>
      <c r="QY143">
        <v>5531370</v>
      </c>
      <c r="QZ143">
        <v>30743800</v>
      </c>
      <c r="RA143" t="s">
        <v>5378</v>
      </c>
      <c r="RC143" t="s">
        <v>5378</v>
      </c>
      <c r="RE143" t="s">
        <v>5378</v>
      </c>
      <c r="RF143">
        <v>1487030</v>
      </c>
      <c r="RG143">
        <v>2536091</v>
      </c>
      <c r="RH143">
        <v>22483440</v>
      </c>
      <c r="RI143">
        <v>12743332</v>
      </c>
      <c r="RJ143">
        <v>40933701</v>
      </c>
      <c r="RK143">
        <v>29400064</v>
      </c>
      <c r="RL143">
        <v>5301942</v>
      </c>
      <c r="RM143">
        <v>4732459</v>
      </c>
      <c r="RN143">
        <v>6390114</v>
      </c>
      <c r="RP143" t="s">
        <v>5378</v>
      </c>
      <c r="RQ143">
        <v>21702594</v>
      </c>
      <c r="RR143">
        <v>4958083</v>
      </c>
      <c r="RT143" t="s">
        <v>5378</v>
      </c>
      <c r="RU143" t="s">
        <v>5378</v>
      </c>
      <c r="RV143">
        <v>12411720</v>
      </c>
      <c r="RW143" t="s">
        <v>5378</v>
      </c>
      <c r="RY143">
        <v>10484769</v>
      </c>
      <c r="SC143">
        <v>51275435</v>
      </c>
      <c r="SD143">
        <v>3661195</v>
      </c>
      <c r="SF143">
        <v>8057819</v>
      </c>
      <c r="SG143">
        <v>8028943</v>
      </c>
      <c r="SH143">
        <v>31912859</v>
      </c>
      <c r="SI143">
        <v>4711638</v>
      </c>
      <c r="SJ143">
        <v>5726479</v>
      </c>
    </row>
    <row r="144" spans="1:504">
      <c r="A144" s="55">
        <v>40848</v>
      </c>
      <c r="B144">
        <v>78760500</v>
      </c>
      <c r="C144">
        <v>88302401</v>
      </c>
      <c r="D144">
        <v>9059806</v>
      </c>
      <c r="E144">
        <v>696425</v>
      </c>
      <c r="F144" t="s">
        <v>5378</v>
      </c>
      <c r="G144">
        <v>3763800</v>
      </c>
      <c r="H144">
        <v>13895836</v>
      </c>
      <c r="I144">
        <v>4245826</v>
      </c>
      <c r="J144">
        <v>17905682</v>
      </c>
      <c r="K144">
        <v>2663801</v>
      </c>
      <c r="L144">
        <v>14751518</v>
      </c>
      <c r="M144">
        <v>13732410</v>
      </c>
      <c r="N144">
        <v>42104945</v>
      </c>
      <c r="O144">
        <v>51085476</v>
      </c>
      <c r="P144">
        <v>19310615</v>
      </c>
      <c r="Q144" t="s">
        <v>5378</v>
      </c>
      <c r="R144">
        <v>19970199</v>
      </c>
      <c r="S144">
        <v>20172571</v>
      </c>
      <c r="T144">
        <v>44006258</v>
      </c>
      <c r="U144">
        <v>10661034</v>
      </c>
      <c r="V144">
        <v>11720896</v>
      </c>
      <c r="W144">
        <v>64157688</v>
      </c>
      <c r="X144">
        <v>5307092</v>
      </c>
      <c r="Y144" t="s">
        <v>5378</v>
      </c>
      <c r="Z144">
        <v>13987260</v>
      </c>
      <c r="AA144">
        <v>4576212</v>
      </c>
      <c r="AB144">
        <v>19333600</v>
      </c>
      <c r="AC144">
        <v>5263463</v>
      </c>
      <c r="AD144">
        <v>8037338</v>
      </c>
      <c r="AE144">
        <v>6851547</v>
      </c>
      <c r="AF144">
        <v>26508108</v>
      </c>
      <c r="AG144">
        <v>13034222</v>
      </c>
      <c r="AH144">
        <v>3047821</v>
      </c>
      <c r="AI144">
        <v>5724871</v>
      </c>
      <c r="AJ144">
        <v>189438243</v>
      </c>
      <c r="AK144" t="s">
        <v>5378</v>
      </c>
      <c r="AL144">
        <v>16051201</v>
      </c>
      <c r="AM144">
        <v>6751644</v>
      </c>
      <c r="AN144">
        <v>113700727</v>
      </c>
      <c r="AO144">
        <v>4729312</v>
      </c>
      <c r="AP144">
        <v>9174828</v>
      </c>
      <c r="AQ144">
        <v>2706885</v>
      </c>
      <c r="AR144">
        <v>27144600</v>
      </c>
      <c r="AS144">
        <v>18526988</v>
      </c>
      <c r="AT144">
        <v>54624095</v>
      </c>
      <c r="AU144">
        <v>4043754</v>
      </c>
      <c r="AV144">
        <v>6916712</v>
      </c>
      <c r="AW144">
        <v>7737957</v>
      </c>
      <c r="AX144">
        <v>11404913</v>
      </c>
      <c r="AY144" t="s">
        <v>5378</v>
      </c>
      <c r="AZ144">
        <v>4666174</v>
      </c>
      <c r="BA144">
        <v>59379400</v>
      </c>
      <c r="BB144">
        <v>8951174</v>
      </c>
      <c r="BC144">
        <v>12429943</v>
      </c>
      <c r="BD144">
        <v>1858031</v>
      </c>
      <c r="BE144">
        <v>13200000</v>
      </c>
      <c r="BF144">
        <v>26472670</v>
      </c>
      <c r="BG144">
        <v>5694554</v>
      </c>
      <c r="BH144">
        <v>7404129</v>
      </c>
      <c r="BI144">
        <v>11673143</v>
      </c>
      <c r="BJ144">
        <v>4441613</v>
      </c>
      <c r="BK144">
        <v>22095250</v>
      </c>
      <c r="BL144">
        <v>7916941</v>
      </c>
      <c r="BM144" t="s">
        <v>5378</v>
      </c>
      <c r="BN144">
        <v>5260338</v>
      </c>
      <c r="BO144">
        <v>4364738</v>
      </c>
      <c r="BP144">
        <v>14258171</v>
      </c>
      <c r="BQ144">
        <v>58666521</v>
      </c>
      <c r="BR144">
        <v>125441966</v>
      </c>
      <c r="BS144">
        <v>6511059</v>
      </c>
      <c r="BT144">
        <v>4934520</v>
      </c>
      <c r="BU144">
        <v>4789295</v>
      </c>
      <c r="BV144">
        <v>98264800</v>
      </c>
      <c r="BW144">
        <v>8723810</v>
      </c>
      <c r="BX144" t="s">
        <v>5378</v>
      </c>
      <c r="BY144">
        <v>3161004</v>
      </c>
      <c r="BZ144">
        <v>44348870</v>
      </c>
      <c r="CA144">
        <v>9713610</v>
      </c>
      <c r="CB144">
        <v>1023049</v>
      </c>
      <c r="CC144">
        <v>5091211</v>
      </c>
      <c r="CD144">
        <v>4122654</v>
      </c>
      <c r="CE144">
        <v>10837049</v>
      </c>
      <c r="CF144">
        <v>18167875</v>
      </c>
      <c r="CG144">
        <v>5610528</v>
      </c>
      <c r="CH144">
        <v>3374108</v>
      </c>
      <c r="CI144">
        <v>19664700</v>
      </c>
      <c r="CJ144">
        <v>3305390</v>
      </c>
      <c r="CK144">
        <v>16741404</v>
      </c>
      <c r="CL144">
        <v>3985303</v>
      </c>
      <c r="CM144">
        <v>32350819</v>
      </c>
      <c r="CN144">
        <v>7491781</v>
      </c>
      <c r="CO144">
        <v>19492747</v>
      </c>
      <c r="CP144">
        <v>34281184</v>
      </c>
      <c r="CQ144">
        <v>31409504</v>
      </c>
      <c r="CR144" t="s">
        <v>5378</v>
      </c>
      <c r="CS144" t="s">
        <v>5378</v>
      </c>
      <c r="CT144">
        <v>1696677</v>
      </c>
      <c r="CU144">
        <v>66082500</v>
      </c>
      <c r="CV144">
        <v>9606032</v>
      </c>
      <c r="CW144">
        <v>10657465</v>
      </c>
      <c r="CX144">
        <v>12188172</v>
      </c>
      <c r="CY144">
        <v>9215515</v>
      </c>
      <c r="CZ144">
        <v>6136970</v>
      </c>
      <c r="DA144">
        <v>39019151</v>
      </c>
      <c r="DB144">
        <v>58579815</v>
      </c>
      <c r="DC144">
        <v>76927236</v>
      </c>
      <c r="DD144">
        <v>5347919</v>
      </c>
      <c r="DE144">
        <v>2835872</v>
      </c>
      <c r="DF144">
        <v>12731956</v>
      </c>
      <c r="DG144">
        <v>16879043</v>
      </c>
      <c r="DH144">
        <v>2263140</v>
      </c>
      <c r="DI144">
        <v>6850818</v>
      </c>
      <c r="DK144">
        <v>34424315</v>
      </c>
      <c r="DL144">
        <v>3011388</v>
      </c>
      <c r="DM144">
        <v>4761614</v>
      </c>
      <c r="DN144">
        <v>12882791</v>
      </c>
      <c r="DO144">
        <v>26501106</v>
      </c>
      <c r="DP144">
        <v>4633304</v>
      </c>
      <c r="DQ144">
        <v>16966892</v>
      </c>
      <c r="DR144">
        <v>8189845</v>
      </c>
      <c r="DS144">
        <v>22158655</v>
      </c>
      <c r="DT144">
        <v>8683670</v>
      </c>
      <c r="DU144">
        <v>401253840</v>
      </c>
      <c r="DV144">
        <v>6008789</v>
      </c>
      <c r="DW144">
        <v>25326080</v>
      </c>
      <c r="DX144">
        <v>3932420</v>
      </c>
      <c r="DY144">
        <v>3634811</v>
      </c>
      <c r="DZ144">
        <v>12876231</v>
      </c>
      <c r="EA144">
        <v>11699912</v>
      </c>
      <c r="EB144">
        <v>9594671</v>
      </c>
      <c r="EC144">
        <v>8229474</v>
      </c>
      <c r="ED144">
        <v>20911631</v>
      </c>
      <c r="EE144">
        <v>34876920</v>
      </c>
      <c r="EF144">
        <v>3835568</v>
      </c>
      <c r="EG144">
        <v>23671040</v>
      </c>
      <c r="EH144">
        <v>26056368</v>
      </c>
      <c r="EI144">
        <v>9525848</v>
      </c>
      <c r="EJ144">
        <v>30824629</v>
      </c>
      <c r="EK144">
        <v>3245542</v>
      </c>
      <c r="EL144">
        <v>19633320</v>
      </c>
      <c r="EM144">
        <v>8484973</v>
      </c>
      <c r="EN144">
        <v>13096346</v>
      </c>
      <c r="EO144">
        <v>31783710</v>
      </c>
      <c r="EP144">
        <v>43900832</v>
      </c>
      <c r="EQ144">
        <v>4102115</v>
      </c>
      <c r="ER144">
        <v>5794066</v>
      </c>
      <c r="ES144">
        <v>13913222</v>
      </c>
      <c r="ET144">
        <v>8398867</v>
      </c>
      <c r="EU144">
        <v>10744008</v>
      </c>
      <c r="EV144">
        <v>4591822</v>
      </c>
      <c r="EW144">
        <v>64615480</v>
      </c>
      <c r="EX144">
        <v>7731484</v>
      </c>
      <c r="EY144">
        <v>8558340</v>
      </c>
      <c r="EZ144">
        <v>14368418</v>
      </c>
      <c r="FA144">
        <v>5270145</v>
      </c>
      <c r="FB144">
        <v>4745590</v>
      </c>
      <c r="FC144">
        <v>26644756</v>
      </c>
      <c r="FD144">
        <v>3088809</v>
      </c>
      <c r="FE144">
        <v>22589332</v>
      </c>
      <c r="FF144">
        <v>15808396</v>
      </c>
      <c r="FG144">
        <v>4240573</v>
      </c>
      <c r="FH144">
        <v>121250000</v>
      </c>
      <c r="FI144">
        <v>4241890</v>
      </c>
      <c r="FJ144">
        <v>12933750</v>
      </c>
      <c r="FK144">
        <v>4373635</v>
      </c>
      <c r="FL144">
        <v>2902544</v>
      </c>
      <c r="FM144">
        <v>1898345</v>
      </c>
      <c r="FN144">
        <v>178663726</v>
      </c>
      <c r="FO144">
        <v>7191260</v>
      </c>
      <c r="FP144">
        <v>8063444</v>
      </c>
      <c r="FQ144">
        <v>25054200</v>
      </c>
      <c r="FR144">
        <v>18068741</v>
      </c>
      <c r="FS144">
        <v>7328630</v>
      </c>
      <c r="FT144">
        <v>6608670</v>
      </c>
      <c r="FU144">
        <v>29107692</v>
      </c>
      <c r="FV144">
        <v>24679669</v>
      </c>
      <c r="FW144" t="s">
        <v>5378</v>
      </c>
      <c r="FX144">
        <v>4574895</v>
      </c>
      <c r="FY144">
        <v>1999233</v>
      </c>
      <c r="FZ144">
        <v>2481663</v>
      </c>
      <c r="GA144">
        <v>5729849</v>
      </c>
      <c r="GB144">
        <v>3702118</v>
      </c>
      <c r="GC144">
        <v>48117794</v>
      </c>
      <c r="GD144">
        <v>5657419</v>
      </c>
      <c r="GE144">
        <v>70481970</v>
      </c>
      <c r="GF144">
        <v>12099123</v>
      </c>
      <c r="GG144">
        <v>25968900</v>
      </c>
      <c r="GH144">
        <v>14931434</v>
      </c>
      <c r="GI144">
        <v>25361280</v>
      </c>
      <c r="GJ144" t="s">
        <v>5378</v>
      </c>
      <c r="GK144">
        <v>30255600</v>
      </c>
      <c r="GL144">
        <v>5098547</v>
      </c>
      <c r="GM144">
        <v>6700818</v>
      </c>
      <c r="GN144">
        <v>102477062</v>
      </c>
      <c r="GO144">
        <v>4518660</v>
      </c>
      <c r="GP144">
        <v>8066868</v>
      </c>
      <c r="GQ144">
        <v>10414327</v>
      </c>
      <c r="GR144">
        <v>17048821</v>
      </c>
      <c r="GS144">
        <v>3645992</v>
      </c>
      <c r="GT144">
        <v>3448198</v>
      </c>
      <c r="GU144">
        <v>32987100</v>
      </c>
      <c r="GV144">
        <v>13963382</v>
      </c>
      <c r="GW144">
        <v>52932440</v>
      </c>
      <c r="GX144">
        <v>3483914</v>
      </c>
      <c r="GY144">
        <v>8407866</v>
      </c>
      <c r="GZ144">
        <v>217440960</v>
      </c>
      <c r="HA144">
        <v>6191247</v>
      </c>
      <c r="HB144">
        <v>2436907</v>
      </c>
      <c r="HC144">
        <v>6942913</v>
      </c>
      <c r="HD144">
        <v>56799901</v>
      </c>
      <c r="HE144">
        <v>4116543</v>
      </c>
      <c r="HF144">
        <v>2118924</v>
      </c>
      <c r="HG144">
        <v>3719847</v>
      </c>
      <c r="HH144">
        <v>13446692</v>
      </c>
      <c r="HI144">
        <v>40896036</v>
      </c>
      <c r="HJ144">
        <v>13383630</v>
      </c>
      <c r="HK144">
        <v>4656045</v>
      </c>
      <c r="HL144">
        <v>29688567</v>
      </c>
      <c r="HM144">
        <v>3414656</v>
      </c>
      <c r="HN144">
        <v>45101160</v>
      </c>
      <c r="HO144">
        <v>2701449</v>
      </c>
      <c r="HP144">
        <v>24071930</v>
      </c>
      <c r="HQ144">
        <v>6710934</v>
      </c>
      <c r="HR144">
        <v>9558397</v>
      </c>
      <c r="HS144" t="s">
        <v>5378</v>
      </c>
      <c r="HT144">
        <v>145037577</v>
      </c>
      <c r="HU144">
        <v>12533758</v>
      </c>
      <c r="HV144" t="s">
        <v>5378</v>
      </c>
      <c r="HW144">
        <v>75991551</v>
      </c>
      <c r="HX144">
        <v>2328177</v>
      </c>
      <c r="HY144">
        <v>129994200</v>
      </c>
      <c r="HZ144">
        <v>13369296</v>
      </c>
      <c r="IA144">
        <v>28770312</v>
      </c>
      <c r="IB144">
        <v>11825651</v>
      </c>
      <c r="IC144">
        <v>10902831</v>
      </c>
      <c r="ID144">
        <v>1868961</v>
      </c>
      <c r="IE144">
        <v>17016675</v>
      </c>
      <c r="IF144">
        <v>103771400</v>
      </c>
      <c r="IG144">
        <v>163923000</v>
      </c>
      <c r="IH144">
        <v>93686770</v>
      </c>
      <c r="II144">
        <v>16993237</v>
      </c>
      <c r="IJ144">
        <v>10903689</v>
      </c>
      <c r="IK144">
        <v>60617032</v>
      </c>
      <c r="IL144">
        <v>30392090</v>
      </c>
      <c r="IM144">
        <v>3244056</v>
      </c>
      <c r="IN144">
        <v>12681194</v>
      </c>
      <c r="IO144">
        <v>36183043</v>
      </c>
      <c r="IP144">
        <v>14423840</v>
      </c>
      <c r="IQ144">
        <v>9139805</v>
      </c>
      <c r="IR144" t="s">
        <v>5378</v>
      </c>
      <c r="IS144">
        <v>11959630</v>
      </c>
      <c r="IT144">
        <v>16701254</v>
      </c>
      <c r="IU144">
        <v>2414254</v>
      </c>
      <c r="IV144">
        <v>3806262</v>
      </c>
      <c r="IW144">
        <v>91950700</v>
      </c>
      <c r="IX144">
        <v>3913562</v>
      </c>
      <c r="IY144">
        <v>4657488</v>
      </c>
      <c r="IZ144">
        <v>3370118</v>
      </c>
      <c r="JA144">
        <v>5513221</v>
      </c>
      <c r="JB144">
        <v>5143992</v>
      </c>
      <c r="JC144">
        <v>3852387</v>
      </c>
      <c r="JD144">
        <v>51660678</v>
      </c>
      <c r="JE144">
        <v>10782846</v>
      </c>
      <c r="JF144">
        <v>3249694</v>
      </c>
      <c r="JG144">
        <v>8398418</v>
      </c>
      <c r="JH144">
        <v>10411203</v>
      </c>
      <c r="JI144">
        <v>5376514</v>
      </c>
      <c r="JJ144">
        <v>23241976</v>
      </c>
      <c r="JK144">
        <v>7788211</v>
      </c>
      <c r="JL144">
        <v>114639617</v>
      </c>
      <c r="JM144">
        <v>91110198</v>
      </c>
      <c r="JN144">
        <v>14313316</v>
      </c>
      <c r="JO144">
        <v>1425747</v>
      </c>
      <c r="JP144">
        <v>9508760</v>
      </c>
      <c r="JQ144">
        <v>9706272</v>
      </c>
      <c r="JR144">
        <v>7407060</v>
      </c>
      <c r="JS144">
        <v>9271069</v>
      </c>
      <c r="JT144">
        <v>2013730</v>
      </c>
      <c r="JU144">
        <v>2074893</v>
      </c>
      <c r="JV144">
        <v>37888793</v>
      </c>
      <c r="JW144">
        <v>2996935</v>
      </c>
      <c r="JX144">
        <v>2947347</v>
      </c>
      <c r="JY144">
        <v>23558337</v>
      </c>
      <c r="JZ144">
        <v>5068994</v>
      </c>
      <c r="KA144">
        <v>13488584</v>
      </c>
      <c r="KB144">
        <v>40046636</v>
      </c>
      <c r="KC144">
        <v>6613119</v>
      </c>
      <c r="KD144">
        <v>179217719</v>
      </c>
      <c r="KE144">
        <v>210796161</v>
      </c>
      <c r="KF144">
        <v>19648056</v>
      </c>
      <c r="KG144">
        <v>34268248</v>
      </c>
      <c r="KH144">
        <v>22890310</v>
      </c>
      <c r="KI144">
        <v>18939510</v>
      </c>
      <c r="KJ144">
        <v>3838569</v>
      </c>
      <c r="KK144">
        <v>3897978</v>
      </c>
      <c r="KL144">
        <v>17350970</v>
      </c>
      <c r="KM144">
        <v>18196295</v>
      </c>
      <c r="KN144">
        <v>2496955</v>
      </c>
      <c r="KO144">
        <v>2502291</v>
      </c>
      <c r="KP144">
        <v>33170809</v>
      </c>
      <c r="KQ144">
        <v>5156362</v>
      </c>
      <c r="KR144">
        <v>16701094</v>
      </c>
      <c r="KS144">
        <v>7098952</v>
      </c>
      <c r="KT144">
        <v>4999273</v>
      </c>
      <c r="KU144">
        <v>5366974</v>
      </c>
      <c r="KV144">
        <v>902454</v>
      </c>
      <c r="KW144">
        <v>7636800</v>
      </c>
      <c r="KX144">
        <v>20606080</v>
      </c>
      <c r="KY144">
        <v>50843734</v>
      </c>
      <c r="KZ144">
        <v>52656520</v>
      </c>
      <c r="LA144">
        <v>3754233</v>
      </c>
      <c r="LB144">
        <v>15922040</v>
      </c>
      <c r="LC144">
        <v>14039631</v>
      </c>
      <c r="LD144">
        <v>6950986</v>
      </c>
      <c r="LE144">
        <v>5085791</v>
      </c>
      <c r="LF144">
        <v>14225250</v>
      </c>
      <c r="LG144">
        <v>204259680</v>
      </c>
      <c r="LH144">
        <v>15064026</v>
      </c>
      <c r="LI144">
        <v>6590154</v>
      </c>
      <c r="LJ144">
        <v>1278915</v>
      </c>
      <c r="LK144" t="s">
        <v>5378</v>
      </c>
      <c r="LL144">
        <v>7211350</v>
      </c>
      <c r="LM144">
        <v>3353848</v>
      </c>
      <c r="LN144">
        <v>10015062</v>
      </c>
      <c r="LO144">
        <v>3606200</v>
      </c>
      <c r="LP144">
        <v>3023181</v>
      </c>
      <c r="LR144">
        <v>4253783</v>
      </c>
      <c r="LS144">
        <v>16114174</v>
      </c>
      <c r="LT144">
        <v>19514820</v>
      </c>
      <c r="LU144">
        <v>4420214</v>
      </c>
      <c r="LV144">
        <v>4897040</v>
      </c>
      <c r="LW144">
        <v>6884996</v>
      </c>
      <c r="LX144">
        <v>24099808</v>
      </c>
      <c r="LY144">
        <v>1863965</v>
      </c>
      <c r="LZ144">
        <v>2997724</v>
      </c>
      <c r="MA144">
        <v>2770452</v>
      </c>
      <c r="MB144">
        <v>5412910</v>
      </c>
      <c r="MC144" t="s">
        <v>5378</v>
      </c>
      <c r="MD144">
        <v>509758</v>
      </c>
      <c r="ME144">
        <v>2296606</v>
      </c>
      <c r="MG144">
        <v>7069639</v>
      </c>
      <c r="MH144">
        <v>1167344</v>
      </c>
      <c r="MI144">
        <v>6926653</v>
      </c>
      <c r="MJ144">
        <v>7837200</v>
      </c>
      <c r="MK144">
        <v>628881</v>
      </c>
      <c r="ML144" t="s">
        <v>5378</v>
      </c>
      <c r="MM144">
        <v>11017250</v>
      </c>
      <c r="MN144">
        <v>1575046</v>
      </c>
      <c r="MO144">
        <v>10555050</v>
      </c>
      <c r="MP144">
        <v>4816070</v>
      </c>
      <c r="MQ144">
        <v>47297338</v>
      </c>
      <c r="MS144">
        <v>6838040</v>
      </c>
      <c r="MT144">
        <v>12691930</v>
      </c>
      <c r="MU144">
        <v>24084621</v>
      </c>
      <c r="MW144">
        <v>8767276</v>
      </c>
      <c r="MX144">
        <v>3991517</v>
      </c>
      <c r="MY144">
        <v>135449312</v>
      </c>
      <c r="MZ144">
        <v>82442360</v>
      </c>
      <c r="NA144">
        <v>5596655</v>
      </c>
      <c r="NB144">
        <v>23625341</v>
      </c>
      <c r="NC144">
        <v>11884530</v>
      </c>
      <c r="ND144">
        <v>2656818</v>
      </c>
      <c r="NE144">
        <v>22520663</v>
      </c>
      <c r="NF144">
        <v>25843589</v>
      </c>
      <c r="NG144">
        <v>4742374</v>
      </c>
      <c r="NH144">
        <v>11427575</v>
      </c>
      <c r="NI144">
        <v>14286510</v>
      </c>
      <c r="NJ144">
        <v>7749519</v>
      </c>
      <c r="NK144">
        <v>1527138</v>
      </c>
      <c r="NL144">
        <v>13111288</v>
      </c>
      <c r="NN144">
        <v>36771251</v>
      </c>
      <c r="NO144">
        <v>9637638</v>
      </c>
      <c r="NQ144">
        <v>6244200</v>
      </c>
      <c r="NR144">
        <v>2445165</v>
      </c>
      <c r="NS144">
        <v>13048560</v>
      </c>
      <c r="NT144">
        <v>3960076</v>
      </c>
      <c r="NU144">
        <v>2942008</v>
      </c>
      <c r="NX144">
        <v>13908981</v>
      </c>
      <c r="NZ144" t="s">
        <v>5378</v>
      </c>
      <c r="OB144">
        <v>1896308</v>
      </c>
      <c r="OC144">
        <v>13056573</v>
      </c>
      <c r="OD144">
        <v>10168024</v>
      </c>
      <c r="OF144">
        <v>31717022</v>
      </c>
      <c r="OG144">
        <v>4991736</v>
      </c>
      <c r="OH144">
        <v>3876519</v>
      </c>
      <c r="OI144">
        <v>7070387</v>
      </c>
      <c r="OJ144" t="s">
        <v>5378</v>
      </c>
      <c r="OK144">
        <v>23622461</v>
      </c>
      <c r="OL144" t="s">
        <v>5378</v>
      </c>
      <c r="OM144">
        <v>29392000</v>
      </c>
      <c r="OO144" t="s">
        <v>5378</v>
      </c>
      <c r="OP144">
        <v>66048620</v>
      </c>
      <c r="OQ144">
        <v>14556432</v>
      </c>
      <c r="OR144" t="s">
        <v>5378</v>
      </c>
      <c r="OS144">
        <v>3140923</v>
      </c>
      <c r="OW144" t="s">
        <v>5378</v>
      </c>
      <c r="OX144" t="s">
        <v>5378</v>
      </c>
      <c r="OY144" t="s">
        <v>5378</v>
      </c>
      <c r="OZ144">
        <v>117344</v>
      </c>
      <c r="PA144">
        <v>8374902</v>
      </c>
      <c r="PB144" t="s">
        <v>5378</v>
      </c>
      <c r="PC144">
        <v>6742791</v>
      </c>
      <c r="PD144">
        <v>21255680</v>
      </c>
      <c r="PE144" t="s">
        <v>5378</v>
      </c>
      <c r="PF144">
        <v>792048</v>
      </c>
      <c r="PG144">
        <v>23291390</v>
      </c>
      <c r="PH144">
        <v>4190890</v>
      </c>
      <c r="PI144">
        <v>7098473</v>
      </c>
      <c r="PJ144">
        <v>17610927</v>
      </c>
      <c r="PK144" t="s">
        <v>5378</v>
      </c>
      <c r="PL144">
        <v>3617600</v>
      </c>
      <c r="PM144" t="s">
        <v>5378</v>
      </c>
      <c r="PN144">
        <v>8730834</v>
      </c>
      <c r="PO144" t="s">
        <v>5378</v>
      </c>
      <c r="PP144">
        <v>2005067</v>
      </c>
      <c r="PQ144" t="s">
        <v>5378</v>
      </c>
      <c r="PR144">
        <v>11992386</v>
      </c>
      <c r="PS144" t="s">
        <v>5378</v>
      </c>
      <c r="PT144">
        <v>8558792</v>
      </c>
      <c r="PU144">
        <v>20466120</v>
      </c>
      <c r="PV144" t="s">
        <v>5378</v>
      </c>
      <c r="PW144" t="s">
        <v>5378</v>
      </c>
      <c r="PX144">
        <v>13625680</v>
      </c>
      <c r="PY144" t="s">
        <v>5378</v>
      </c>
      <c r="PZ144" t="s">
        <v>5378</v>
      </c>
      <c r="QA144" t="s">
        <v>5378</v>
      </c>
      <c r="QB144">
        <v>4869156</v>
      </c>
      <c r="QC144" t="s">
        <v>5378</v>
      </c>
      <c r="QD144" t="s">
        <v>5378</v>
      </c>
      <c r="QE144">
        <v>5490737</v>
      </c>
      <c r="QF144">
        <v>6989042</v>
      </c>
      <c r="QG144">
        <v>9263400</v>
      </c>
      <c r="QH144">
        <v>20369082</v>
      </c>
      <c r="QI144" t="s">
        <v>5378</v>
      </c>
      <c r="QJ144">
        <v>12047321</v>
      </c>
      <c r="QK144" t="s">
        <v>5378</v>
      </c>
      <c r="QL144" t="s">
        <v>5378</v>
      </c>
      <c r="QM144" t="s">
        <v>5378</v>
      </c>
      <c r="QN144" t="s">
        <v>5378</v>
      </c>
      <c r="QO144">
        <v>17289149</v>
      </c>
      <c r="QP144">
        <v>3283145</v>
      </c>
      <c r="QQ144" t="s">
        <v>5378</v>
      </c>
      <c r="QR144">
        <v>15571644</v>
      </c>
      <c r="QS144" t="s">
        <v>5378</v>
      </c>
      <c r="QU144">
        <v>10848382</v>
      </c>
      <c r="QX144">
        <v>6742103</v>
      </c>
      <c r="QY144">
        <v>5531370</v>
      </c>
      <c r="QZ144">
        <v>30743800</v>
      </c>
      <c r="RA144" t="s">
        <v>5378</v>
      </c>
      <c r="RC144" t="s">
        <v>5378</v>
      </c>
      <c r="RE144" t="s">
        <v>5378</v>
      </c>
      <c r="RF144">
        <v>1487030</v>
      </c>
      <c r="RG144">
        <v>2536091</v>
      </c>
      <c r="RH144">
        <v>22483440</v>
      </c>
      <c r="RI144">
        <v>12743332</v>
      </c>
      <c r="RJ144">
        <v>40933701</v>
      </c>
      <c r="RK144">
        <v>29400064</v>
      </c>
      <c r="RL144">
        <v>5301942</v>
      </c>
      <c r="RM144">
        <v>4732459</v>
      </c>
      <c r="RN144">
        <v>6390114</v>
      </c>
      <c r="RP144" t="s">
        <v>5378</v>
      </c>
      <c r="RQ144">
        <v>21702594</v>
      </c>
      <c r="RR144">
        <v>4958083</v>
      </c>
      <c r="RT144" t="s">
        <v>5378</v>
      </c>
      <c r="RU144" t="s">
        <v>5378</v>
      </c>
      <c r="RV144">
        <v>12411720</v>
      </c>
      <c r="RW144" t="s">
        <v>5378</v>
      </c>
      <c r="RY144">
        <v>10484769</v>
      </c>
      <c r="SC144">
        <v>51275435</v>
      </c>
      <c r="SD144">
        <v>3661195</v>
      </c>
      <c r="SF144">
        <v>8057819</v>
      </c>
      <c r="SG144">
        <v>8028943</v>
      </c>
      <c r="SH144">
        <v>31912859</v>
      </c>
      <c r="SI144">
        <v>4711638</v>
      </c>
      <c r="SJ144">
        <v>5726479</v>
      </c>
    </row>
    <row r="145" spans="1:504">
      <c r="A145" s="55">
        <v>40878</v>
      </c>
      <c r="B145">
        <v>78760500</v>
      </c>
      <c r="C145">
        <v>88302401</v>
      </c>
      <c r="D145">
        <v>9059806</v>
      </c>
      <c r="E145">
        <v>696425</v>
      </c>
      <c r="F145" t="s">
        <v>5378</v>
      </c>
      <c r="G145">
        <v>3763800</v>
      </c>
      <c r="H145">
        <v>13895836</v>
      </c>
      <c r="I145">
        <v>4245826</v>
      </c>
      <c r="J145">
        <v>17905682</v>
      </c>
      <c r="K145">
        <v>2663801</v>
      </c>
      <c r="L145">
        <v>14751518</v>
      </c>
      <c r="M145">
        <v>13732410</v>
      </c>
      <c r="N145">
        <v>42104945</v>
      </c>
      <c r="O145">
        <v>51085476</v>
      </c>
      <c r="P145">
        <v>19310615</v>
      </c>
      <c r="Q145" t="s">
        <v>5378</v>
      </c>
      <c r="R145">
        <v>19970199</v>
      </c>
      <c r="S145">
        <v>20172571</v>
      </c>
      <c r="T145">
        <v>44006258</v>
      </c>
      <c r="U145">
        <v>10661034</v>
      </c>
      <c r="V145">
        <v>11720896</v>
      </c>
      <c r="W145">
        <v>64157688</v>
      </c>
      <c r="X145">
        <v>5307092</v>
      </c>
      <c r="Y145" t="s">
        <v>5378</v>
      </c>
      <c r="Z145">
        <v>13987260</v>
      </c>
      <c r="AA145">
        <v>4576212</v>
      </c>
      <c r="AB145">
        <v>19333600</v>
      </c>
      <c r="AC145">
        <v>5263463</v>
      </c>
      <c r="AD145">
        <v>8037338</v>
      </c>
      <c r="AE145">
        <v>6851547</v>
      </c>
      <c r="AF145">
        <v>26508108</v>
      </c>
      <c r="AG145">
        <v>13034222</v>
      </c>
      <c r="AH145">
        <v>3047821</v>
      </c>
      <c r="AI145">
        <v>5724871</v>
      </c>
      <c r="AJ145">
        <v>189438243</v>
      </c>
      <c r="AK145" t="s">
        <v>5378</v>
      </c>
      <c r="AL145">
        <v>16051201</v>
      </c>
      <c r="AM145">
        <v>6751644</v>
      </c>
      <c r="AN145">
        <v>113700727</v>
      </c>
      <c r="AO145">
        <v>4729312</v>
      </c>
      <c r="AP145">
        <v>9174828</v>
      </c>
      <c r="AQ145">
        <v>2706885</v>
      </c>
      <c r="AR145">
        <v>27144600</v>
      </c>
      <c r="AS145">
        <v>18526988</v>
      </c>
      <c r="AT145">
        <v>54624095</v>
      </c>
      <c r="AU145">
        <v>4043754</v>
      </c>
      <c r="AV145">
        <v>6916712</v>
      </c>
      <c r="AW145">
        <v>7737957</v>
      </c>
      <c r="AX145">
        <v>11404913</v>
      </c>
      <c r="AY145" t="s">
        <v>5378</v>
      </c>
      <c r="AZ145">
        <v>4666174</v>
      </c>
      <c r="BA145">
        <v>59379400</v>
      </c>
      <c r="BB145">
        <v>8951174</v>
      </c>
      <c r="BC145">
        <v>12429943</v>
      </c>
      <c r="BD145">
        <v>1858031</v>
      </c>
      <c r="BE145">
        <v>13200000</v>
      </c>
      <c r="BF145">
        <v>26472670</v>
      </c>
      <c r="BG145">
        <v>5694554</v>
      </c>
      <c r="BH145">
        <v>7404129</v>
      </c>
      <c r="BI145">
        <v>11673143</v>
      </c>
      <c r="BJ145">
        <v>4441613</v>
      </c>
      <c r="BK145">
        <v>22095250</v>
      </c>
      <c r="BL145">
        <v>7916941</v>
      </c>
      <c r="BM145" t="s">
        <v>5378</v>
      </c>
      <c r="BN145">
        <v>5260338</v>
      </c>
      <c r="BO145">
        <v>4364738</v>
      </c>
      <c r="BP145">
        <v>14258171</v>
      </c>
      <c r="BQ145">
        <v>58666521</v>
      </c>
      <c r="BR145">
        <v>125441966</v>
      </c>
      <c r="BS145">
        <v>6511059</v>
      </c>
      <c r="BT145">
        <v>4934520</v>
      </c>
      <c r="BU145">
        <v>4789295</v>
      </c>
      <c r="BV145">
        <v>98264800</v>
      </c>
      <c r="BW145">
        <v>8723810</v>
      </c>
      <c r="BX145" t="s">
        <v>5378</v>
      </c>
      <c r="BY145">
        <v>3161004</v>
      </c>
      <c r="BZ145">
        <v>44348870</v>
      </c>
      <c r="CA145">
        <v>9713610</v>
      </c>
      <c r="CB145">
        <v>1023049</v>
      </c>
      <c r="CC145">
        <v>5091211</v>
      </c>
      <c r="CD145">
        <v>4122654</v>
      </c>
      <c r="CE145">
        <v>10837049</v>
      </c>
      <c r="CF145">
        <v>18167875</v>
      </c>
      <c r="CG145">
        <v>5610528</v>
      </c>
      <c r="CH145">
        <v>3374108</v>
      </c>
      <c r="CI145">
        <v>19664700</v>
      </c>
      <c r="CJ145">
        <v>3305390</v>
      </c>
      <c r="CK145">
        <v>16741404</v>
      </c>
      <c r="CL145">
        <v>3985303</v>
      </c>
      <c r="CM145">
        <v>32350819</v>
      </c>
      <c r="CN145">
        <v>7491781</v>
      </c>
      <c r="CO145">
        <v>19492747</v>
      </c>
      <c r="CP145">
        <v>34281184</v>
      </c>
      <c r="CQ145">
        <v>31409504</v>
      </c>
      <c r="CR145" t="s">
        <v>5378</v>
      </c>
      <c r="CS145" t="s">
        <v>5378</v>
      </c>
      <c r="CT145">
        <v>1696677</v>
      </c>
      <c r="CU145">
        <v>66082500</v>
      </c>
      <c r="CV145">
        <v>9606032</v>
      </c>
      <c r="CW145">
        <v>10657465</v>
      </c>
      <c r="CX145">
        <v>12188172</v>
      </c>
      <c r="CY145">
        <v>9215515</v>
      </c>
      <c r="CZ145">
        <v>6136970</v>
      </c>
      <c r="DA145">
        <v>39019151</v>
      </c>
      <c r="DB145">
        <v>58579815</v>
      </c>
      <c r="DC145">
        <v>76927236</v>
      </c>
      <c r="DD145">
        <v>5347919</v>
      </c>
      <c r="DE145">
        <v>2835872</v>
      </c>
      <c r="DF145">
        <v>12731956</v>
      </c>
      <c r="DG145">
        <v>16879043</v>
      </c>
      <c r="DH145">
        <v>2263140</v>
      </c>
      <c r="DI145">
        <v>6850818</v>
      </c>
      <c r="DK145">
        <v>34424315</v>
      </c>
      <c r="DL145">
        <v>3011388</v>
      </c>
      <c r="DM145">
        <v>4761614</v>
      </c>
      <c r="DN145">
        <v>12882791</v>
      </c>
      <c r="DO145">
        <v>26501106</v>
      </c>
      <c r="DP145">
        <v>4633304</v>
      </c>
      <c r="DQ145">
        <v>16966892</v>
      </c>
      <c r="DR145">
        <v>8189845</v>
      </c>
      <c r="DS145">
        <v>22158655</v>
      </c>
      <c r="DT145">
        <v>8683670</v>
      </c>
      <c r="DU145">
        <v>401253840</v>
      </c>
      <c r="DV145">
        <v>6008789</v>
      </c>
      <c r="DW145">
        <v>25326080</v>
      </c>
      <c r="DX145">
        <v>3932420</v>
      </c>
      <c r="DY145">
        <v>3634811</v>
      </c>
      <c r="DZ145">
        <v>12876231</v>
      </c>
      <c r="EA145">
        <v>11699912</v>
      </c>
      <c r="EB145">
        <v>9594671</v>
      </c>
      <c r="EC145">
        <v>8229474</v>
      </c>
      <c r="ED145">
        <v>20911631</v>
      </c>
      <c r="EE145">
        <v>34876920</v>
      </c>
      <c r="EF145">
        <v>3835568</v>
      </c>
      <c r="EG145">
        <v>23671040</v>
      </c>
      <c r="EH145">
        <v>26056368</v>
      </c>
      <c r="EI145">
        <v>9525848</v>
      </c>
      <c r="EJ145">
        <v>30824629</v>
      </c>
      <c r="EK145">
        <v>3245542</v>
      </c>
      <c r="EL145">
        <v>19633320</v>
      </c>
      <c r="EM145">
        <v>8484973</v>
      </c>
      <c r="EN145">
        <v>13096346</v>
      </c>
      <c r="EO145">
        <v>31783710</v>
      </c>
      <c r="EP145">
        <v>43900832</v>
      </c>
      <c r="EQ145">
        <v>4102115</v>
      </c>
      <c r="ER145">
        <v>5794066</v>
      </c>
      <c r="ES145">
        <v>13913222</v>
      </c>
      <c r="ET145">
        <v>8398867</v>
      </c>
      <c r="EU145">
        <v>10744008</v>
      </c>
      <c r="EV145">
        <v>4591822</v>
      </c>
      <c r="EW145">
        <v>64615480</v>
      </c>
      <c r="EX145">
        <v>7731484</v>
      </c>
      <c r="EY145">
        <v>8558340</v>
      </c>
      <c r="EZ145">
        <v>14368418</v>
      </c>
      <c r="FA145">
        <v>5270145</v>
      </c>
      <c r="FB145">
        <v>4745590</v>
      </c>
      <c r="FC145">
        <v>26644756</v>
      </c>
      <c r="FD145">
        <v>3088809</v>
      </c>
      <c r="FE145">
        <v>22589332</v>
      </c>
      <c r="FF145">
        <v>15808396</v>
      </c>
      <c r="FG145">
        <v>4240573</v>
      </c>
      <c r="FH145">
        <v>121250000</v>
      </c>
      <c r="FI145">
        <v>4241890</v>
      </c>
      <c r="FJ145">
        <v>12933750</v>
      </c>
      <c r="FK145">
        <v>4373635</v>
      </c>
      <c r="FL145">
        <v>2902544</v>
      </c>
      <c r="FM145">
        <v>1898345</v>
      </c>
      <c r="FN145">
        <v>178663726</v>
      </c>
      <c r="FO145">
        <v>7191260</v>
      </c>
      <c r="FP145">
        <v>8063444</v>
      </c>
      <c r="FQ145">
        <v>25054200</v>
      </c>
      <c r="FR145">
        <v>18068741</v>
      </c>
      <c r="FS145">
        <v>7328630</v>
      </c>
      <c r="FT145">
        <v>6608670</v>
      </c>
      <c r="FU145">
        <v>29107692</v>
      </c>
      <c r="FV145">
        <v>24679669</v>
      </c>
      <c r="FW145" t="s">
        <v>5378</v>
      </c>
      <c r="FX145">
        <v>4574895</v>
      </c>
      <c r="FY145">
        <v>1999233</v>
      </c>
      <c r="FZ145">
        <v>2481663</v>
      </c>
      <c r="GA145">
        <v>5729849</v>
      </c>
      <c r="GB145">
        <v>3702118</v>
      </c>
      <c r="GC145">
        <v>48117794</v>
      </c>
      <c r="GD145">
        <v>5657419</v>
      </c>
      <c r="GE145">
        <v>70481970</v>
      </c>
      <c r="GF145">
        <v>12099123</v>
      </c>
      <c r="GG145">
        <v>25968900</v>
      </c>
      <c r="GH145">
        <v>14931434</v>
      </c>
      <c r="GI145">
        <v>25361280</v>
      </c>
      <c r="GJ145" t="s">
        <v>5378</v>
      </c>
      <c r="GK145">
        <v>30255600</v>
      </c>
      <c r="GL145">
        <v>5098547</v>
      </c>
      <c r="GM145">
        <v>6700818</v>
      </c>
      <c r="GN145">
        <v>102477062</v>
      </c>
      <c r="GO145">
        <v>4518660</v>
      </c>
      <c r="GP145">
        <v>8066868</v>
      </c>
      <c r="GQ145">
        <v>10414327</v>
      </c>
      <c r="GR145">
        <v>17048821</v>
      </c>
      <c r="GS145">
        <v>3645992</v>
      </c>
      <c r="GT145">
        <v>3448198</v>
      </c>
      <c r="GU145">
        <v>32987100</v>
      </c>
      <c r="GV145">
        <v>13963382</v>
      </c>
      <c r="GW145">
        <v>52932440</v>
      </c>
      <c r="GX145">
        <v>3483914</v>
      </c>
      <c r="GY145">
        <v>8407866</v>
      </c>
      <c r="GZ145">
        <v>217440960</v>
      </c>
      <c r="HA145">
        <v>6191247</v>
      </c>
      <c r="HB145">
        <v>2436907</v>
      </c>
      <c r="HC145">
        <v>6942913</v>
      </c>
      <c r="HD145">
        <v>56799901</v>
      </c>
      <c r="HE145">
        <v>4116543</v>
      </c>
      <c r="HF145">
        <v>2118924</v>
      </c>
      <c r="HG145">
        <v>3719847</v>
      </c>
      <c r="HH145">
        <v>13446692</v>
      </c>
      <c r="HI145">
        <v>40896036</v>
      </c>
      <c r="HJ145">
        <v>13383630</v>
      </c>
      <c r="HK145">
        <v>4656045</v>
      </c>
      <c r="HL145">
        <v>29688567</v>
      </c>
      <c r="HM145">
        <v>3414656</v>
      </c>
      <c r="HN145">
        <v>45101160</v>
      </c>
      <c r="HO145">
        <v>2701449</v>
      </c>
      <c r="HP145">
        <v>24071930</v>
      </c>
      <c r="HQ145">
        <v>6710934</v>
      </c>
      <c r="HR145">
        <v>9558397</v>
      </c>
      <c r="HS145" t="s">
        <v>5378</v>
      </c>
      <c r="HT145">
        <v>145037577</v>
      </c>
      <c r="HU145">
        <v>12533758</v>
      </c>
      <c r="HV145" t="s">
        <v>5378</v>
      </c>
      <c r="HW145">
        <v>75991551</v>
      </c>
      <c r="HX145">
        <v>2328177</v>
      </c>
      <c r="HY145">
        <v>129994200</v>
      </c>
      <c r="HZ145">
        <v>13369296</v>
      </c>
      <c r="IA145">
        <v>28770312</v>
      </c>
      <c r="IB145">
        <v>11825651</v>
      </c>
      <c r="IC145">
        <v>10902831</v>
      </c>
      <c r="ID145">
        <v>1868961</v>
      </c>
      <c r="IE145">
        <v>17016675</v>
      </c>
      <c r="IF145">
        <v>103771400</v>
      </c>
      <c r="IG145">
        <v>163923000</v>
      </c>
      <c r="IH145">
        <v>93686770</v>
      </c>
      <c r="II145">
        <v>16993237</v>
      </c>
      <c r="IJ145">
        <v>10903689</v>
      </c>
      <c r="IK145">
        <v>60617032</v>
      </c>
      <c r="IL145">
        <v>30392090</v>
      </c>
      <c r="IM145">
        <v>3244056</v>
      </c>
      <c r="IN145">
        <v>12681194</v>
      </c>
      <c r="IO145">
        <v>36183043</v>
      </c>
      <c r="IP145">
        <v>14423840</v>
      </c>
      <c r="IQ145">
        <v>9139805</v>
      </c>
      <c r="IR145" t="s">
        <v>5378</v>
      </c>
      <c r="IS145">
        <v>11959630</v>
      </c>
      <c r="IT145">
        <v>16701254</v>
      </c>
      <c r="IU145">
        <v>2414254</v>
      </c>
      <c r="IV145">
        <v>3806262</v>
      </c>
      <c r="IW145">
        <v>91950700</v>
      </c>
      <c r="IX145">
        <v>3913562</v>
      </c>
      <c r="IY145">
        <v>4657488</v>
      </c>
      <c r="IZ145">
        <v>3370118</v>
      </c>
      <c r="JA145">
        <v>5513221</v>
      </c>
      <c r="JB145">
        <v>5143992</v>
      </c>
      <c r="JC145">
        <v>3852387</v>
      </c>
      <c r="JD145">
        <v>51660678</v>
      </c>
      <c r="JE145">
        <v>10782846</v>
      </c>
      <c r="JF145">
        <v>3249694</v>
      </c>
      <c r="JG145">
        <v>8398418</v>
      </c>
      <c r="JH145">
        <v>10411203</v>
      </c>
      <c r="JI145">
        <v>5376514</v>
      </c>
      <c r="JJ145">
        <v>23241976</v>
      </c>
      <c r="JK145">
        <v>7788211</v>
      </c>
      <c r="JL145">
        <v>114639617</v>
      </c>
      <c r="JM145">
        <v>91110198</v>
      </c>
      <c r="JN145">
        <v>14313316</v>
      </c>
      <c r="JO145">
        <v>1425747</v>
      </c>
      <c r="JP145">
        <v>9508760</v>
      </c>
      <c r="JQ145">
        <v>9706272</v>
      </c>
      <c r="JR145">
        <v>7407060</v>
      </c>
      <c r="JS145">
        <v>9271069</v>
      </c>
      <c r="JT145">
        <v>2013730</v>
      </c>
      <c r="JU145">
        <v>2074893</v>
      </c>
      <c r="JV145">
        <v>37888793</v>
      </c>
      <c r="JW145">
        <v>2996935</v>
      </c>
      <c r="JX145">
        <v>2947347</v>
      </c>
      <c r="JY145">
        <v>23558337</v>
      </c>
      <c r="JZ145">
        <v>5068994</v>
      </c>
      <c r="KA145">
        <v>13488584</v>
      </c>
      <c r="KB145">
        <v>40046636</v>
      </c>
      <c r="KC145">
        <v>6613119</v>
      </c>
      <c r="KD145">
        <v>179217719</v>
      </c>
      <c r="KE145">
        <v>210796161</v>
      </c>
      <c r="KF145">
        <v>19648056</v>
      </c>
      <c r="KG145">
        <v>34268248</v>
      </c>
      <c r="KH145">
        <v>22890310</v>
      </c>
      <c r="KI145">
        <v>18939510</v>
      </c>
      <c r="KJ145">
        <v>3838569</v>
      </c>
      <c r="KK145">
        <v>3897978</v>
      </c>
      <c r="KL145">
        <v>17350970</v>
      </c>
      <c r="KM145">
        <v>18196295</v>
      </c>
      <c r="KN145">
        <v>2496955</v>
      </c>
      <c r="KO145">
        <v>2502291</v>
      </c>
      <c r="KP145">
        <v>33170809</v>
      </c>
      <c r="KQ145">
        <v>5156362</v>
      </c>
      <c r="KR145">
        <v>16701094</v>
      </c>
      <c r="KS145">
        <v>7098952</v>
      </c>
      <c r="KT145">
        <v>4999273</v>
      </c>
      <c r="KU145">
        <v>5366974</v>
      </c>
      <c r="KV145">
        <v>902454</v>
      </c>
      <c r="KW145">
        <v>7636800</v>
      </c>
      <c r="KX145">
        <v>20606080</v>
      </c>
      <c r="KY145">
        <v>50843734</v>
      </c>
      <c r="KZ145">
        <v>52656520</v>
      </c>
      <c r="LA145">
        <v>3754233</v>
      </c>
      <c r="LB145">
        <v>15922040</v>
      </c>
      <c r="LC145">
        <v>14039631</v>
      </c>
      <c r="LD145">
        <v>6950986</v>
      </c>
      <c r="LE145">
        <v>5085791</v>
      </c>
      <c r="LF145">
        <v>14225250</v>
      </c>
      <c r="LG145">
        <v>204259680</v>
      </c>
      <c r="LH145">
        <v>15064026</v>
      </c>
      <c r="LI145">
        <v>6590154</v>
      </c>
      <c r="LJ145">
        <v>1278915</v>
      </c>
      <c r="LK145" t="s">
        <v>5378</v>
      </c>
      <c r="LL145">
        <v>7211350</v>
      </c>
      <c r="LM145">
        <v>3353848</v>
      </c>
      <c r="LN145">
        <v>10015062</v>
      </c>
      <c r="LO145">
        <v>3606200</v>
      </c>
      <c r="LP145">
        <v>3023181</v>
      </c>
      <c r="LR145">
        <v>4253783</v>
      </c>
      <c r="LS145">
        <v>16114174</v>
      </c>
      <c r="LT145">
        <v>19514820</v>
      </c>
      <c r="LU145">
        <v>4420214</v>
      </c>
      <c r="LV145">
        <v>4897040</v>
      </c>
      <c r="LW145">
        <v>6884996</v>
      </c>
      <c r="LX145">
        <v>24099808</v>
      </c>
      <c r="LY145">
        <v>1863965</v>
      </c>
      <c r="LZ145">
        <v>2997724</v>
      </c>
      <c r="MA145">
        <v>2770452</v>
      </c>
      <c r="MB145">
        <v>5412910</v>
      </c>
      <c r="MC145" t="s">
        <v>5378</v>
      </c>
      <c r="MD145">
        <v>509758</v>
      </c>
      <c r="ME145">
        <v>2296606</v>
      </c>
      <c r="MG145">
        <v>7069639</v>
      </c>
      <c r="MH145">
        <v>1167344</v>
      </c>
      <c r="MI145">
        <v>6926653</v>
      </c>
      <c r="MJ145">
        <v>7837200</v>
      </c>
      <c r="MK145">
        <v>628881</v>
      </c>
      <c r="ML145" t="s">
        <v>5378</v>
      </c>
      <c r="MM145">
        <v>11017250</v>
      </c>
      <c r="MN145">
        <v>1575046</v>
      </c>
      <c r="MO145">
        <v>10555050</v>
      </c>
      <c r="MP145">
        <v>4816070</v>
      </c>
      <c r="MQ145">
        <v>47297338</v>
      </c>
      <c r="MS145">
        <v>6838040</v>
      </c>
      <c r="MT145">
        <v>12691930</v>
      </c>
      <c r="MU145">
        <v>24084621</v>
      </c>
      <c r="MW145">
        <v>8767276</v>
      </c>
      <c r="MX145">
        <v>3991517</v>
      </c>
      <c r="MY145">
        <v>135449312</v>
      </c>
      <c r="MZ145">
        <v>82442360</v>
      </c>
      <c r="NA145">
        <v>5596655</v>
      </c>
      <c r="NB145">
        <v>23625341</v>
      </c>
      <c r="NC145">
        <v>11884530</v>
      </c>
      <c r="ND145">
        <v>2656818</v>
      </c>
      <c r="NE145">
        <v>22520663</v>
      </c>
      <c r="NF145">
        <v>25843589</v>
      </c>
      <c r="NG145">
        <v>4742374</v>
      </c>
      <c r="NH145">
        <v>11427575</v>
      </c>
      <c r="NI145">
        <v>14286510</v>
      </c>
      <c r="NJ145">
        <v>7749519</v>
      </c>
      <c r="NK145">
        <v>1527138</v>
      </c>
      <c r="NL145">
        <v>13111288</v>
      </c>
      <c r="NN145">
        <v>36771251</v>
      </c>
      <c r="NO145">
        <v>9637638</v>
      </c>
      <c r="NQ145">
        <v>6244200</v>
      </c>
      <c r="NR145">
        <v>2445165</v>
      </c>
      <c r="NS145">
        <v>13048560</v>
      </c>
      <c r="NT145">
        <v>3960076</v>
      </c>
      <c r="NU145">
        <v>2942008</v>
      </c>
      <c r="NX145">
        <v>13908981</v>
      </c>
      <c r="NZ145" t="s">
        <v>5378</v>
      </c>
      <c r="OB145">
        <v>1896308</v>
      </c>
      <c r="OC145">
        <v>13056573</v>
      </c>
      <c r="OD145">
        <v>10168024</v>
      </c>
      <c r="OF145">
        <v>31717022</v>
      </c>
      <c r="OG145">
        <v>4991736</v>
      </c>
      <c r="OH145">
        <v>3876519</v>
      </c>
      <c r="OI145">
        <v>7070387</v>
      </c>
      <c r="OJ145" t="s">
        <v>5378</v>
      </c>
      <c r="OK145">
        <v>23622461</v>
      </c>
      <c r="OL145" t="s">
        <v>5378</v>
      </c>
      <c r="OM145">
        <v>29392000</v>
      </c>
      <c r="OO145" t="s">
        <v>5378</v>
      </c>
      <c r="OP145">
        <v>66048620</v>
      </c>
      <c r="OQ145">
        <v>14556432</v>
      </c>
      <c r="OR145" t="s">
        <v>5378</v>
      </c>
      <c r="OS145">
        <v>3140923</v>
      </c>
      <c r="OW145" t="s">
        <v>5378</v>
      </c>
      <c r="OX145" t="s">
        <v>5378</v>
      </c>
      <c r="OY145" t="s">
        <v>5378</v>
      </c>
      <c r="OZ145">
        <v>117344</v>
      </c>
      <c r="PA145">
        <v>8374902</v>
      </c>
      <c r="PB145" t="s">
        <v>5378</v>
      </c>
      <c r="PC145">
        <v>6742791</v>
      </c>
      <c r="PD145">
        <v>21255680</v>
      </c>
      <c r="PE145" t="s">
        <v>5378</v>
      </c>
      <c r="PF145">
        <v>792048</v>
      </c>
      <c r="PG145">
        <v>23291390</v>
      </c>
      <c r="PH145">
        <v>4190890</v>
      </c>
      <c r="PI145">
        <v>7098473</v>
      </c>
      <c r="PJ145">
        <v>17610927</v>
      </c>
      <c r="PK145" t="s">
        <v>5378</v>
      </c>
      <c r="PL145">
        <v>3617600</v>
      </c>
      <c r="PM145" t="s">
        <v>5378</v>
      </c>
      <c r="PN145">
        <v>8730834</v>
      </c>
      <c r="PO145" t="s">
        <v>5378</v>
      </c>
      <c r="PP145">
        <v>2005067</v>
      </c>
      <c r="PQ145" t="s">
        <v>5378</v>
      </c>
      <c r="PR145">
        <v>11992386</v>
      </c>
      <c r="PS145" t="s">
        <v>5378</v>
      </c>
      <c r="PT145">
        <v>8558792</v>
      </c>
      <c r="PU145">
        <v>20466120</v>
      </c>
      <c r="PV145" t="s">
        <v>5378</v>
      </c>
      <c r="PW145" t="s">
        <v>5378</v>
      </c>
      <c r="PX145">
        <v>13625680</v>
      </c>
      <c r="PY145" t="s">
        <v>5378</v>
      </c>
      <c r="PZ145" t="s">
        <v>5378</v>
      </c>
      <c r="QA145" t="s">
        <v>5378</v>
      </c>
      <c r="QB145">
        <v>4869156</v>
      </c>
      <c r="QC145" t="s">
        <v>5378</v>
      </c>
      <c r="QD145" t="s">
        <v>5378</v>
      </c>
      <c r="QE145">
        <v>5490737</v>
      </c>
      <c r="QF145">
        <v>6989042</v>
      </c>
      <c r="QG145">
        <v>9263400</v>
      </c>
      <c r="QH145">
        <v>20369082</v>
      </c>
      <c r="QI145" t="s">
        <v>5378</v>
      </c>
      <c r="QJ145">
        <v>12047321</v>
      </c>
      <c r="QK145" t="s">
        <v>5378</v>
      </c>
      <c r="QL145" t="s">
        <v>5378</v>
      </c>
      <c r="QM145" t="s">
        <v>5378</v>
      </c>
      <c r="QN145" t="s">
        <v>5378</v>
      </c>
      <c r="QO145">
        <v>17289149</v>
      </c>
      <c r="QP145">
        <v>3283145</v>
      </c>
      <c r="QQ145" t="s">
        <v>5378</v>
      </c>
      <c r="QR145">
        <v>15571644</v>
      </c>
      <c r="QS145" t="s">
        <v>5378</v>
      </c>
      <c r="QU145">
        <v>10848382</v>
      </c>
      <c r="QX145">
        <v>6742103</v>
      </c>
      <c r="QY145">
        <v>5531370</v>
      </c>
      <c r="QZ145">
        <v>30743800</v>
      </c>
      <c r="RA145" t="s">
        <v>5378</v>
      </c>
      <c r="RC145" t="s">
        <v>5378</v>
      </c>
      <c r="RE145" t="s">
        <v>5378</v>
      </c>
      <c r="RF145">
        <v>1487030</v>
      </c>
      <c r="RG145">
        <v>2536091</v>
      </c>
      <c r="RH145">
        <v>22483440</v>
      </c>
      <c r="RI145">
        <v>12743332</v>
      </c>
      <c r="RJ145">
        <v>40933701</v>
      </c>
      <c r="RK145">
        <v>29400064</v>
      </c>
      <c r="RL145">
        <v>5301942</v>
      </c>
      <c r="RM145">
        <v>4732459</v>
      </c>
      <c r="RN145">
        <v>6390114</v>
      </c>
      <c r="RP145" t="s">
        <v>5378</v>
      </c>
      <c r="RQ145">
        <v>21702594</v>
      </c>
      <c r="RR145">
        <v>4958083</v>
      </c>
      <c r="RT145" t="s">
        <v>5378</v>
      </c>
      <c r="RU145" t="s">
        <v>5378</v>
      </c>
      <c r="RV145">
        <v>12411720</v>
      </c>
      <c r="RW145" t="s">
        <v>5378</v>
      </c>
      <c r="RY145">
        <v>10484769</v>
      </c>
      <c r="SC145">
        <v>51275435</v>
      </c>
      <c r="SD145">
        <v>3661195</v>
      </c>
      <c r="SF145">
        <v>8057819</v>
      </c>
      <c r="SG145">
        <v>8028943</v>
      </c>
      <c r="SH145">
        <v>31912859</v>
      </c>
      <c r="SI145">
        <v>4711638</v>
      </c>
      <c r="SJ145">
        <v>5726479</v>
      </c>
    </row>
    <row r="146" spans="1:504">
      <c r="A146" s="55">
        <v>40909</v>
      </c>
      <c r="B146">
        <v>113894980</v>
      </c>
      <c r="C146">
        <v>103271721</v>
      </c>
      <c r="D146">
        <v>7963623</v>
      </c>
      <c r="E146">
        <v>527826</v>
      </c>
      <c r="F146" t="s">
        <v>5378</v>
      </c>
      <c r="G146">
        <v>1711200</v>
      </c>
      <c r="H146">
        <v>18618894</v>
      </c>
      <c r="I146">
        <v>4384119</v>
      </c>
      <c r="J146">
        <v>17852223</v>
      </c>
      <c r="K146">
        <v>3032525</v>
      </c>
      <c r="L146">
        <v>16040924</v>
      </c>
      <c r="M146">
        <v>19241430</v>
      </c>
      <c r="N146">
        <v>49684316</v>
      </c>
      <c r="O146">
        <v>65193060</v>
      </c>
      <c r="P146">
        <v>18087303</v>
      </c>
      <c r="Q146" t="s">
        <v>5378</v>
      </c>
      <c r="R146">
        <v>20728326</v>
      </c>
      <c r="S146">
        <v>24848792</v>
      </c>
      <c r="T146">
        <v>52114164</v>
      </c>
      <c r="U146">
        <v>12676429</v>
      </c>
      <c r="V146">
        <v>18837484</v>
      </c>
      <c r="W146">
        <v>98611439</v>
      </c>
      <c r="X146">
        <v>6240106</v>
      </c>
      <c r="Y146" t="s">
        <v>5378</v>
      </c>
      <c r="Z146">
        <v>13693680</v>
      </c>
      <c r="AA146">
        <v>5522406</v>
      </c>
      <c r="AB146">
        <v>18050010</v>
      </c>
      <c r="AC146">
        <v>5594686</v>
      </c>
      <c r="AD146">
        <v>7452672</v>
      </c>
      <c r="AE146">
        <v>7904260</v>
      </c>
      <c r="AF146">
        <v>27565506</v>
      </c>
      <c r="AG146">
        <v>13123834</v>
      </c>
      <c r="AH146">
        <v>3489048</v>
      </c>
      <c r="AI146">
        <v>6700386</v>
      </c>
      <c r="AJ146">
        <v>220253207</v>
      </c>
      <c r="AK146" t="s">
        <v>5378</v>
      </c>
      <c r="AL146">
        <v>15396481</v>
      </c>
      <c r="AM146">
        <v>9144360</v>
      </c>
      <c r="AN146">
        <v>218117632</v>
      </c>
      <c r="AO146">
        <v>5133308</v>
      </c>
      <c r="AP146">
        <v>4008571</v>
      </c>
      <c r="AQ146">
        <v>2991957</v>
      </c>
      <c r="AR146">
        <v>29946400</v>
      </c>
      <c r="AS146">
        <v>17464718</v>
      </c>
      <c r="AT146">
        <v>56944317</v>
      </c>
      <c r="AU146">
        <v>4436936</v>
      </c>
      <c r="AV146">
        <v>8277317</v>
      </c>
      <c r="AW146">
        <v>7768228</v>
      </c>
      <c r="AX146">
        <v>10199093</v>
      </c>
      <c r="AY146" t="s">
        <v>5378</v>
      </c>
      <c r="AZ146">
        <v>5878254</v>
      </c>
      <c r="BA146">
        <v>53121700</v>
      </c>
      <c r="BB146">
        <v>8760973</v>
      </c>
      <c r="BC146">
        <v>15511967</v>
      </c>
      <c r="BD146">
        <v>4232632</v>
      </c>
      <c r="BE146">
        <v>17167480</v>
      </c>
      <c r="BF146">
        <v>29075240</v>
      </c>
      <c r="BG146">
        <v>5954677</v>
      </c>
      <c r="BH146">
        <v>10342796</v>
      </c>
      <c r="BI146">
        <v>13479271</v>
      </c>
      <c r="BJ146">
        <v>5817674</v>
      </c>
      <c r="BK146">
        <v>20134173</v>
      </c>
      <c r="BL146">
        <v>10446660</v>
      </c>
      <c r="BM146" t="s">
        <v>5378</v>
      </c>
      <c r="BN146">
        <v>6561870</v>
      </c>
      <c r="BO146">
        <v>6877198</v>
      </c>
      <c r="BP146">
        <v>14124740</v>
      </c>
      <c r="BQ146">
        <v>58697913</v>
      </c>
      <c r="BR146">
        <v>167256355</v>
      </c>
      <c r="BS146">
        <v>7434505</v>
      </c>
      <c r="BT146">
        <v>6383080</v>
      </c>
      <c r="BU146">
        <v>5174658</v>
      </c>
      <c r="BV146">
        <v>104102521</v>
      </c>
      <c r="BW146">
        <v>9486536</v>
      </c>
      <c r="BX146" t="s">
        <v>5378</v>
      </c>
      <c r="BY146" t="s">
        <v>5378</v>
      </c>
      <c r="BZ146">
        <v>48910538</v>
      </c>
      <c r="CA146">
        <v>11587243</v>
      </c>
      <c r="CB146">
        <v>1265380</v>
      </c>
      <c r="CC146">
        <v>5712270</v>
      </c>
      <c r="CD146">
        <v>7416733</v>
      </c>
      <c r="CE146">
        <v>12024567</v>
      </c>
      <c r="CF146">
        <v>16266105</v>
      </c>
      <c r="CG146">
        <v>6438758</v>
      </c>
      <c r="CH146">
        <v>4479776</v>
      </c>
      <c r="CI146">
        <v>18551400</v>
      </c>
      <c r="CJ146">
        <v>3406705</v>
      </c>
      <c r="CK146">
        <v>20402305</v>
      </c>
      <c r="CL146">
        <v>6393750</v>
      </c>
      <c r="CM146">
        <v>38431250</v>
      </c>
      <c r="CN146">
        <v>11234042</v>
      </c>
      <c r="CO146">
        <v>22288812</v>
      </c>
      <c r="CP146">
        <v>38182071</v>
      </c>
      <c r="CQ146">
        <v>33514137</v>
      </c>
      <c r="CR146" t="s">
        <v>5378</v>
      </c>
      <c r="CS146" t="s">
        <v>5378</v>
      </c>
      <c r="CT146">
        <v>2533461</v>
      </c>
      <c r="CU146">
        <v>89622000</v>
      </c>
      <c r="CV146">
        <v>9109143</v>
      </c>
      <c r="CW146">
        <v>11480713</v>
      </c>
      <c r="CX146">
        <v>13089520</v>
      </c>
      <c r="CY146">
        <v>10349718</v>
      </c>
      <c r="CZ146">
        <v>5815247</v>
      </c>
      <c r="DA146">
        <v>65991024</v>
      </c>
      <c r="DB146">
        <v>125135641</v>
      </c>
      <c r="DC146">
        <v>119822647</v>
      </c>
      <c r="DD146">
        <v>10472545</v>
      </c>
      <c r="DE146">
        <v>3791500</v>
      </c>
      <c r="DF146">
        <v>16486659</v>
      </c>
      <c r="DG146">
        <v>21190514</v>
      </c>
      <c r="DH146">
        <v>3651243</v>
      </c>
      <c r="DI146">
        <v>4649638</v>
      </c>
      <c r="DK146">
        <v>38349040</v>
      </c>
      <c r="DL146">
        <v>3169225</v>
      </c>
      <c r="DM146">
        <v>5344365</v>
      </c>
      <c r="DN146">
        <v>11335231</v>
      </c>
      <c r="DO146">
        <v>32810457</v>
      </c>
      <c r="DP146">
        <v>6516048</v>
      </c>
      <c r="DQ146">
        <v>18420847</v>
      </c>
      <c r="DR146">
        <v>8853429</v>
      </c>
      <c r="DS146">
        <v>23279406</v>
      </c>
      <c r="DT146">
        <v>8162804</v>
      </c>
      <c r="DU146">
        <v>389648100</v>
      </c>
      <c r="DV146">
        <v>8056471</v>
      </c>
      <c r="DW146">
        <v>29336560</v>
      </c>
      <c r="DX146">
        <v>3899228</v>
      </c>
      <c r="DY146">
        <v>2729642</v>
      </c>
      <c r="DZ146">
        <v>13834728</v>
      </c>
      <c r="EA146">
        <v>13408711</v>
      </c>
      <c r="EB146">
        <v>12621581</v>
      </c>
      <c r="EC146">
        <v>10542602</v>
      </c>
      <c r="ED146">
        <v>26674666</v>
      </c>
      <c r="EE146">
        <v>32455800</v>
      </c>
      <c r="EF146">
        <v>4352040</v>
      </c>
      <c r="EG146">
        <v>24499015</v>
      </c>
      <c r="EH146">
        <v>26212370</v>
      </c>
      <c r="EI146">
        <v>9844819</v>
      </c>
      <c r="EJ146">
        <v>55791261</v>
      </c>
      <c r="EK146">
        <v>4296488</v>
      </c>
      <c r="EL146">
        <v>22785600</v>
      </c>
      <c r="EM146">
        <v>737039660</v>
      </c>
      <c r="EN146">
        <v>14060363</v>
      </c>
      <c r="EO146">
        <v>32227010</v>
      </c>
      <c r="EP146">
        <v>59334328</v>
      </c>
      <c r="EQ146">
        <v>4628954</v>
      </c>
      <c r="ER146">
        <v>7064951</v>
      </c>
      <c r="ES146">
        <v>16161827</v>
      </c>
      <c r="ET146">
        <v>7647162</v>
      </c>
      <c r="EU146">
        <v>10000228</v>
      </c>
      <c r="EV146">
        <v>5315383</v>
      </c>
      <c r="EW146">
        <v>91785400</v>
      </c>
      <c r="EX146">
        <v>8209612</v>
      </c>
      <c r="EY146">
        <v>8239000</v>
      </c>
      <c r="EZ146">
        <v>10866316</v>
      </c>
      <c r="FA146">
        <v>7017675</v>
      </c>
      <c r="FB146">
        <v>5385573</v>
      </c>
      <c r="FC146">
        <v>34628507</v>
      </c>
      <c r="FD146">
        <v>3849282</v>
      </c>
      <c r="FE146">
        <v>27674631</v>
      </c>
      <c r="FF146">
        <v>17562431</v>
      </c>
      <c r="FG146">
        <v>55680695</v>
      </c>
      <c r="FH146">
        <v>101945280</v>
      </c>
      <c r="FI146">
        <v>5431452</v>
      </c>
      <c r="FJ146">
        <v>17524859</v>
      </c>
      <c r="FK146">
        <v>4600850</v>
      </c>
      <c r="FL146">
        <v>3377553</v>
      </c>
      <c r="FM146">
        <v>2216807</v>
      </c>
      <c r="FN146">
        <v>194772079</v>
      </c>
      <c r="FO146">
        <v>9790702</v>
      </c>
      <c r="FP146">
        <v>7962070</v>
      </c>
      <c r="FQ146">
        <v>21128240</v>
      </c>
      <c r="FR146">
        <v>20176714</v>
      </c>
      <c r="FS146">
        <v>7794972</v>
      </c>
      <c r="FT146">
        <v>7878350</v>
      </c>
      <c r="FU146">
        <v>32868599</v>
      </c>
      <c r="FV146">
        <v>34908214</v>
      </c>
      <c r="FW146" t="s">
        <v>5378</v>
      </c>
      <c r="FX146">
        <v>6743881</v>
      </c>
      <c r="FY146">
        <v>2418177</v>
      </c>
      <c r="FZ146">
        <v>3775553</v>
      </c>
      <c r="GA146">
        <v>7273095</v>
      </c>
      <c r="GB146">
        <v>7407143</v>
      </c>
      <c r="GC146">
        <v>56404473</v>
      </c>
      <c r="GD146">
        <v>7029327</v>
      </c>
      <c r="GE146">
        <v>70264690</v>
      </c>
      <c r="GF146">
        <v>14165240</v>
      </c>
      <c r="GG146" t="s">
        <v>5378</v>
      </c>
      <c r="GH146">
        <v>15966061</v>
      </c>
      <c r="GI146">
        <v>28533520</v>
      </c>
      <c r="GJ146" t="s">
        <v>5378</v>
      </c>
      <c r="GK146" t="s">
        <v>5378</v>
      </c>
      <c r="GL146">
        <v>5694688</v>
      </c>
      <c r="GM146">
        <v>8417725</v>
      </c>
      <c r="GN146">
        <v>88448167</v>
      </c>
      <c r="GO146">
        <v>5653409</v>
      </c>
      <c r="GP146">
        <v>10306429</v>
      </c>
      <c r="GQ146">
        <v>11354482</v>
      </c>
      <c r="GR146">
        <v>18803656</v>
      </c>
      <c r="GS146">
        <v>5814340</v>
      </c>
      <c r="GT146">
        <v>4337069</v>
      </c>
      <c r="GU146">
        <v>35960161</v>
      </c>
      <c r="GV146">
        <v>11805257</v>
      </c>
      <c r="GW146">
        <v>59518850</v>
      </c>
      <c r="GX146">
        <v>3164212</v>
      </c>
      <c r="GY146">
        <v>8098970</v>
      </c>
      <c r="GZ146">
        <v>223853996</v>
      </c>
      <c r="HA146">
        <v>6452218</v>
      </c>
      <c r="HB146">
        <v>2739987</v>
      </c>
      <c r="HC146">
        <v>6294776</v>
      </c>
      <c r="HD146">
        <v>63796460</v>
      </c>
      <c r="HE146">
        <v>6256272</v>
      </c>
      <c r="HF146">
        <v>1806805</v>
      </c>
      <c r="HG146">
        <v>6889991</v>
      </c>
      <c r="HH146">
        <v>13033399</v>
      </c>
      <c r="HI146">
        <v>50793107</v>
      </c>
      <c r="HJ146">
        <v>12232330</v>
      </c>
      <c r="HK146">
        <v>6389263</v>
      </c>
      <c r="HL146">
        <v>23067816</v>
      </c>
      <c r="HM146">
        <v>4521000</v>
      </c>
      <c r="HN146">
        <v>47265600</v>
      </c>
      <c r="HO146">
        <v>4055902</v>
      </c>
      <c r="HP146">
        <v>18163236</v>
      </c>
      <c r="HQ146">
        <v>7722891</v>
      </c>
      <c r="HR146">
        <v>11983976</v>
      </c>
      <c r="HS146" t="s">
        <v>5378</v>
      </c>
      <c r="HT146">
        <v>180002619</v>
      </c>
      <c r="HU146">
        <v>13710335</v>
      </c>
      <c r="HV146" t="s">
        <v>5378</v>
      </c>
      <c r="HW146">
        <v>61710447</v>
      </c>
      <c r="HX146">
        <v>2953733</v>
      </c>
      <c r="HY146">
        <v>163434600</v>
      </c>
      <c r="HZ146">
        <v>15977214</v>
      </c>
      <c r="IA146">
        <v>25421199</v>
      </c>
      <c r="IB146">
        <v>12727579</v>
      </c>
      <c r="IC146">
        <v>11276860</v>
      </c>
      <c r="ID146">
        <v>2236955</v>
      </c>
      <c r="IE146">
        <v>16661057</v>
      </c>
      <c r="IF146">
        <v>105655920</v>
      </c>
      <c r="IG146">
        <v>182476987</v>
      </c>
      <c r="IH146">
        <v>70748802</v>
      </c>
      <c r="II146">
        <v>17306261</v>
      </c>
      <c r="IJ146">
        <v>13148478</v>
      </c>
      <c r="IK146">
        <v>63186235</v>
      </c>
      <c r="IL146">
        <v>30787680</v>
      </c>
      <c r="IM146">
        <v>3663134</v>
      </c>
      <c r="IN146">
        <v>20785198</v>
      </c>
      <c r="IO146">
        <v>42685916</v>
      </c>
      <c r="IP146">
        <v>16736267</v>
      </c>
      <c r="IQ146">
        <v>9225947</v>
      </c>
      <c r="IR146" t="s">
        <v>5378</v>
      </c>
      <c r="IS146">
        <v>12757060</v>
      </c>
      <c r="IT146">
        <v>15480310</v>
      </c>
      <c r="IU146">
        <v>7020809</v>
      </c>
      <c r="IV146">
        <v>3558374</v>
      </c>
      <c r="IW146">
        <v>105532478</v>
      </c>
      <c r="IX146">
        <v>5306993</v>
      </c>
      <c r="IY146">
        <v>5366121</v>
      </c>
      <c r="IZ146">
        <v>4243587</v>
      </c>
      <c r="JA146">
        <v>5948315</v>
      </c>
      <c r="JB146">
        <v>16643864</v>
      </c>
      <c r="JC146">
        <v>5903814</v>
      </c>
      <c r="JD146">
        <v>59709643</v>
      </c>
      <c r="JE146">
        <v>11730120</v>
      </c>
      <c r="JF146">
        <v>3218172</v>
      </c>
      <c r="JG146">
        <v>10992374</v>
      </c>
      <c r="JH146">
        <v>11741802</v>
      </c>
      <c r="JI146">
        <v>7438228</v>
      </c>
      <c r="JJ146">
        <v>27104868</v>
      </c>
      <c r="JK146">
        <v>10237621</v>
      </c>
      <c r="JL146">
        <v>123910449</v>
      </c>
      <c r="JM146">
        <v>92046266</v>
      </c>
      <c r="JN146">
        <v>18345318</v>
      </c>
      <c r="JO146">
        <v>1959574</v>
      </c>
      <c r="JP146">
        <v>11438856</v>
      </c>
      <c r="JQ146">
        <v>10164325</v>
      </c>
      <c r="JR146">
        <v>8379176</v>
      </c>
      <c r="JS146">
        <v>15885001</v>
      </c>
      <c r="JT146">
        <v>2145499</v>
      </c>
      <c r="JU146">
        <v>2497783</v>
      </c>
      <c r="JV146">
        <v>48991431</v>
      </c>
      <c r="JW146">
        <v>2914676</v>
      </c>
      <c r="JX146">
        <v>4601546</v>
      </c>
      <c r="JY146">
        <v>24800229</v>
      </c>
      <c r="JZ146">
        <v>5309260</v>
      </c>
      <c r="KA146">
        <v>14723408</v>
      </c>
      <c r="KB146">
        <v>37149148</v>
      </c>
      <c r="KC146">
        <v>7478472</v>
      </c>
      <c r="KD146">
        <v>188148817</v>
      </c>
      <c r="KE146">
        <v>210515910</v>
      </c>
      <c r="KF146">
        <v>21561703</v>
      </c>
      <c r="KG146">
        <v>40184959</v>
      </c>
      <c r="KH146">
        <v>24844446</v>
      </c>
      <c r="KI146">
        <v>20831600</v>
      </c>
      <c r="KJ146">
        <v>5146815</v>
      </c>
      <c r="KK146">
        <v>4803930</v>
      </c>
      <c r="KL146">
        <v>18551067</v>
      </c>
      <c r="KM146">
        <v>19712876</v>
      </c>
      <c r="KN146">
        <v>2921713</v>
      </c>
      <c r="KO146">
        <v>3173766</v>
      </c>
      <c r="KP146">
        <v>34231648</v>
      </c>
      <c r="KQ146">
        <v>6724610</v>
      </c>
      <c r="KR146">
        <v>22797763</v>
      </c>
      <c r="KS146">
        <v>11660757</v>
      </c>
      <c r="KT146">
        <v>6141373</v>
      </c>
      <c r="KU146">
        <v>7606587</v>
      </c>
      <c r="KV146" t="s">
        <v>5378</v>
      </c>
      <c r="KW146">
        <v>6964600</v>
      </c>
      <c r="KX146">
        <v>21676620</v>
      </c>
      <c r="KY146">
        <v>59021174</v>
      </c>
      <c r="KZ146">
        <v>55270560</v>
      </c>
      <c r="LA146" t="s">
        <v>5378</v>
      </c>
      <c r="LB146">
        <v>18889568</v>
      </c>
      <c r="LC146">
        <v>16637609</v>
      </c>
      <c r="LD146">
        <v>9104320</v>
      </c>
      <c r="LE146">
        <v>6751978</v>
      </c>
      <c r="LF146">
        <v>14953716</v>
      </c>
      <c r="LG146">
        <v>226114220</v>
      </c>
      <c r="LH146">
        <v>15662790</v>
      </c>
      <c r="LI146">
        <v>7526297</v>
      </c>
      <c r="LJ146">
        <v>1877925</v>
      </c>
      <c r="LK146" t="s">
        <v>5378</v>
      </c>
      <c r="LL146">
        <v>10452540</v>
      </c>
      <c r="LM146">
        <v>4175980</v>
      </c>
      <c r="LN146">
        <v>15089363</v>
      </c>
      <c r="LO146">
        <v>8038250</v>
      </c>
      <c r="LP146">
        <v>3903609</v>
      </c>
      <c r="LR146">
        <v>4138490</v>
      </c>
      <c r="LS146">
        <v>16814085</v>
      </c>
      <c r="LT146">
        <v>22295940</v>
      </c>
      <c r="LU146">
        <v>6283810</v>
      </c>
      <c r="LV146">
        <v>4873457</v>
      </c>
      <c r="LW146">
        <v>8526035</v>
      </c>
      <c r="LX146">
        <v>30729640</v>
      </c>
      <c r="LY146">
        <v>2001204</v>
      </c>
      <c r="LZ146">
        <v>3941863</v>
      </c>
      <c r="MA146">
        <v>3369407</v>
      </c>
      <c r="MB146">
        <v>10077111</v>
      </c>
      <c r="MC146" t="s">
        <v>5378</v>
      </c>
      <c r="MD146">
        <v>794801</v>
      </c>
      <c r="ME146">
        <v>4029727</v>
      </c>
      <c r="MG146">
        <v>8495808</v>
      </c>
      <c r="MH146">
        <v>1320472</v>
      </c>
      <c r="MI146">
        <v>8177010</v>
      </c>
      <c r="MJ146" t="s">
        <v>5378</v>
      </c>
      <c r="MK146">
        <v>944505</v>
      </c>
      <c r="ML146" t="s">
        <v>5378</v>
      </c>
      <c r="MM146">
        <v>12772950</v>
      </c>
      <c r="MN146">
        <v>1776845</v>
      </c>
      <c r="MO146">
        <v>9248924</v>
      </c>
      <c r="MP146">
        <v>7043243</v>
      </c>
      <c r="MQ146">
        <v>60547271</v>
      </c>
      <c r="MS146">
        <v>10106142</v>
      </c>
      <c r="MT146">
        <v>19192941</v>
      </c>
      <c r="MU146">
        <v>29901702</v>
      </c>
      <c r="MW146">
        <v>11250008</v>
      </c>
      <c r="MX146">
        <v>3722351</v>
      </c>
      <c r="MY146">
        <v>138308190</v>
      </c>
      <c r="MZ146">
        <v>122931380</v>
      </c>
      <c r="NA146">
        <v>6571564</v>
      </c>
      <c r="NB146">
        <v>27157658</v>
      </c>
      <c r="NC146">
        <v>20979000</v>
      </c>
      <c r="ND146">
        <v>4787862</v>
      </c>
      <c r="NE146">
        <v>24094387</v>
      </c>
      <c r="NF146">
        <v>36590171</v>
      </c>
      <c r="NG146" t="s">
        <v>5378</v>
      </c>
      <c r="NH146">
        <v>11831651</v>
      </c>
      <c r="NI146">
        <v>24747207</v>
      </c>
      <c r="NJ146">
        <v>7970368</v>
      </c>
      <c r="NK146">
        <v>2148320</v>
      </c>
      <c r="NL146">
        <v>16849987</v>
      </c>
      <c r="NN146">
        <v>45003917</v>
      </c>
      <c r="NO146">
        <v>13371350</v>
      </c>
      <c r="NQ146">
        <v>7773214</v>
      </c>
      <c r="NR146">
        <v>4347680</v>
      </c>
      <c r="NS146">
        <v>13897584</v>
      </c>
      <c r="NT146">
        <v>4303145</v>
      </c>
      <c r="NU146">
        <v>4966990</v>
      </c>
      <c r="NX146">
        <v>14420472</v>
      </c>
      <c r="NZ146" t="s">
        <v>5378</v>
      </c>
      <c r="OB146">
        <v>2343234</v>
      </c>
      <c r="OC146">
        <v>15690033</v>
      </c>
      <c r="OD146">
        <v>10101188</v>
      </c>
      <c r="OF146">
        <v>39392549</v>
      </c>
      <c r="OG146">
        <v>6568636</v>
      </c>
      <c r="OH146">
        <v>11623096</v>
      </c>
      <c r="OI146">
        <v>12060194</v>
      </c>
      <c r="OJ146">
        <v>33110278</v>
      </c>
      <c r="OK146">
        <v>30528698</v>
      </c>
      <c r="OL146">
        <v>63141928</v>
      </c>
      <c r="OM146">
        <v>44915200</v>
      </c>
      <c r="OO146">
        <v>3794822</v>
      </c>
      <c r="OP146">
        <v>45255684</v>
      </c>
      <c r="OQ146">
        <v>25502526</v>
      </c>
      <c r="OR146">
        <v>53870320</v>
      </c>
      <c r="OS146">
        <v>3612548</v>
      </c>
      <c r="OW146" t="s">
        <v>5378</v>
      </c>
      <c r="OX146" t="s">
        <v>5378</v>
      </c>
      <c r="OY146" t="s">
        <v>5378</v>
      </c>
      <c r="OZ146">
        <v>266557</v>
      </c>
      <c r="PA146">
        <v>9069830</v>
      </c>
      <c r="PB146" t="s">
        <v>5378</v>
      </c>
      <c r="PC146">
        <v>5805342</v>
      </c>
      <c r="PD146">
        <v>18013836</v>
      </c>
      <c r="PE146" t="s">
        <v>5378</v>
      </c>
      <c r="PF146" t="s">
        <v>5378</v>
      </c>
      <c r="PG146">
        <v>30939345</v>
      </c>
      <c r="PH146">
        <v>3871440</v>
      </c>
      <c r="PI146">
        <v>7769559</v>
      </c>
      <c r="PJ146">
        <v>15826927</v>
      </c>
      <c r="PK146" t="s">
        <v>5378</v>
      </c>
      <c r="PL146">
        <v>3620537</v>
      </c>
      <c r="PM146" t="s">
        <v>5378</v>
      </c>
      <c r="PN146">
        <v>8973006</v>
      </c>
      <c r="PO146" t="s">
        <v>5378</v>
      </c>
      <c r="PP146">
        <v>2823370</v>
      </c>
      <c r="PQ146" t="s">
        <v>5378</v>
      </c>
      <c r="PR146">
        <v>19574112</v>
      </c>
      <c r="PS146" t="s">
        <v>5378</v>
      </c>
      <c r="PT146">
        <v>8558792</v>
      </c>
      <c r="PU146">
        <v>16596811</v>
      </c>
      <c r="PV146" t="s">
        <v>5378</v>
      </c>
      <c r="PW146" t="s">
        <v>5378</v>
      </c>
      <c r="PX146">
        <v>16458840</v>
      </c>
      <c r="PY146" t="s">
        <v>5378</v>
      </c>
      <c r="PZ146" t="s">
        <v>5378</v>
      </c>
      <c r="QA146" t="s">
        <v>5378</v>
      </c>
      <c r="QB146">
        <v>6994549</v>
      </c>
      <c r="QC146" t="s">
        <v>5378</v>
      </c>
      <c r="QD146" t="s">
        <v>5378</v>
      </c>
      <c r="QE146">
        <v>7465006</v>
      </c>
      <c r="QF146">
        <v>10746832</v>
      </c>
      <c r="QG146">
        <v>11384849</v>
      </c>
      <c r="QH146">
        <v>26371058</v>
      </c>
      <c r="QI146" t="s">
        <v>5378</v>
      </c>
      <c r="QJ146">
        <v>20185984</v>
      </c>
      <c r="QK146" t="s">
        <v>5378</v>
      </c>
      <c r="QL146" t="s">
        <v>5378</v>
      </c>
      <c r="QM146" t="s">
        <v>5378</v>
      </c>
      <c r="QN146" t="s">
        <v>5378</v>
      </c>
      <c r="QO146">
        <v>25225723</v>
      </c>
      <c r="QP146" t="s">
        <v>5378</v>
      </c>
      <c r="QQ146" t="s">
        <v>5378</v>
      </c>
      <c r="QR146">
        <v>21266784</v>
      </c>
      <c r="QS146" t="s">
        <v>5378</v>
      </c>
      <c r="QU146">
        <v>16127619</v>
      </c>
      <c r="QX146">
        <v>6764191</v>
      </c>
      <c r="QY146">
        <v>8291953</v>
      </c>
      <c r="QZ146">
        <v>34012724</v>
      </c>
      <c r="RA146" t="s">
        <v>5378</v>
      </c>
      <c r="RC146" t="s">
        <v>5378</v>
      </c>
      <c r="RE146" t="s">
        <v>5378</v>
      </c>
      <c r="RF146">
        <v>1240924</v>
      </c>
      <c r="RG146">
        <v>2516714</v>
      </c>
      <c r="RH146">
        <v>18563247</v>
      </c>
      <c r="RI146">
        <v>21154771</v>
      </c>
      <c r="RJ146">
        <v>42545736</v>
      </c>
      <c r="RK146">
        <v>34939488</v>
      </c>
      <c r="RL146">
        <v>5899680</v>
      </c>
      <c r="RM146">
        <v>10057634</v>
      </c>
      <c r="RN146">
        <v>12273216</v>
      </c>
      <c r="RP146" t="s">
        <v>5378</v>
      </c>
      <c r="RQ146">
        <v>13519020</v>
      </c>
      <c r="RR146">
        <v>5636503</v>
      </c>
      <c r="RT146" t="s">
        <v>5378</v>
      </c>
      <c r="RU146" t="s">
        <v>5378</v>
      </c>
      <c r="RV146">
        <v>15252930</v>
      </c>
      <c r="RW146" t="s">
        <v>5378</v>
      </c>
      <c r="RY146">
        <v>15958307</v>
      </c>
      <c r="SC146">
        <v>27970442</v>
      </c>
      <c r="SD146">
        <v>6215799</v>
      </c>
      <c r="SF146">
        <v>8440104</v>
      </c>
      <c r="SG146">
        <v>8759602</v>
      </c>
      <c r="SH146">
        <v>32422317</v>
      </c>
      <c r="SI146">
        <v>9009704</v>
      </c>
      <c r="SJ146">
        <v>7713677</v>
      </c>
    </row>
    <row r="147" spans="1:504">
      <c r="A147" s="55">
        <v>40940</v>
      </c>
      <c r="B147">
        <v>113894980</v>
      </c>
      <c r="C147">
        <v>103271721</v>
      </c>
      <c r="D147">
        <v>7963623</v>
      </c>
      <c r="E147">
        <v>527826</v>
      </c>
      <c r="F147" t="s">
        <v>5378</v>
      </c>
      <c r="G147">
        <v>1711200</v>
      </c>
      <c r="H147">
        <v>18618894</v>
      </c>
      <c r="I147">
        <v>4384119</v>
      </c>
      <c r="J147">
        <v>17852223</v>
      </c>
      <c r="K147">
        <v>3032525</v>
      </c>
      <c r="L147">
        <v>16040924</v>
      </c>
      <c r="M147">
        <v>19241430</v>
      </c>
      <c r="N147">
        <v>49684316</v>
      </c>
      <c r="O147">
        <v>65193060</v>
      </c>
      <c r="P147">
        <v>18087303</v>
      </c>
      <c r="Q147" t="s">
        <v>5378</v>
      </c>
      <c r="R147">
        <v>20728326</v>
      </c>
      <c r="S147">
        <v>24848792</v>
      </c>
      <c r="T147">
        <v>52114164</v>
      </c>
      <c r="U147">
        <v>12676429</v>
      </c>
      <c r="V147">
        <v>18837484</v>
      </c>
      <c r="W147">
        <v>98611439</v>
      </c>
      <c r="X147">
        <v>6240106</v>
      </c>
      <c r="Y147" t="s">
        <v>5378</v>
      </c>
      <c r="Z147">
        <v>13693680</v>
      </c>
      <c r="AA147">
        <v>5522406</v>
      </c>
      <c r="AB147">
        <v>18050010</v>
      </c>
      <c r="AC147">
        <v>5594686</v>
      </c>
      <c r="AD147">
        <v>7452672</v>
      </c>
      <c r="AE147">
        <v>7904260</v>
      </c>
      <c r="AF147">
        <v>27565506</v>
      </c>
      <c r="AG147">
        <v>13123834</v>
      </c>
      <c r="AH147">
        <v>3489048</v>
      </c>
      <c r="AI147">
        <v>6700386</v>
      </c>
      <c r="AJ147">
        <v>220253207</v>
      </c>
      <c r="AK147" t="s">
        <v>5378</v>
      </c>
      <c r="AL147">
        <v>15396481</v>
      </c>
      <c r="AM147">
        <v>9144360</v>
      </c>
      <c r="AN147">
        <v>218117632</v>
      </c>
      <c r="AO147">
        <v>5133308</v>
      </c>
      <c r="AP147">
        <v>4008571</v>
      </c>
      <c r="AQ147">
        <v>2991957</v>
      </c>
      <c r="AR147">
        <v>29946400</v>
      </c>
      <c r="AS147">
        <v>17464718</v>
      </c>
      <c r="AT147">
        <v>56944317</v>
      </c>
      <c r="AU147">
        <v>4436936</v>
      </c>
      <c r="AV147">
        <v>8277317</v>
      </c>
      <c r="AW147">
        <v>7768228</v>
      </c>
      <c r="AX147">
        <v>10199093</v>
      </c>
      <c r="AY147" t="s">
        <v>5378</v>
      </c>
      <c r="AZ147">
        <v>5878254</v>
      </c>
      <c r="BA147">
        <v>53121700</v>
      </c>
      <c r="BB147">
        <v>8760973</v>
      </c>
      <c r="BC147">
        <v>15511967</v>
      </c>
      <c r="BD147">
        <v>4232632</v>
      </c>
      <c r="BE147">
        <v>17167480</v>
      </c>
      <c r="BF147">
        <v>29075240</v>
      </c>
      <c r="BG147">
        <v>5954677</v>
      </c>
      <c r="BH147">
        <v>10342796</v>
      </c>
      <c r="BI147">
        <v>13479271</v>
      </c>
      <c r="BJ147">
        <v>5817674</v>
      </c>
      <c r="BK147">
        <v>20134173</v>
      </c>
      <c r="BL147">
        <v>10446660</v>
      </c>
      <c r="BM147" t="s">
        <v>5378</v>
      </c>
      <c r="BN147">
        <v>6561870</v>
      </c>
      <c r="BO147">
        <v>6877198</v>
      </c>
      <c r="BP147">
        <v>14124740</v>
      </c>
      <c r="BQ147">
        <v>58697913</v>
      </c>
      <c r="BR147">
        <v>167256355</v>
      </c>
      <c r="BS147">
        <v>7434505</v>
      </c>
      <c r="BT147">
        <v>6383080</v>
      </c>
      <c r="BU147">
        <v>5174658</v>
      </c>
      <c r="BV147">
        <v>104102521</v>
      </c>
      <c r="BW147">
        <v>9486536</v>
      </c>
      <c r="BX147" t="s">
        <v>5378</v>
      </c>
      <c r="BY147" t="s">
        <v>5378</v>
      </c>
      <c r="BZ147">
        <v>48910538</v>
      </c>
      <c r="CA147">
        <v>11587243</v>
      </c>
      <c r="CB147">
        <v>1265380</v>
      </c>
      <c r="CC147">
        <v>5712270</v>
      </c>
      <c r="CD147">
        <v>7416733</v>
      </c>
      <c r="CE147">
        <v>12024567</v>
      </c>
      <c r="CF147">
        <v>16266105</v>
      </c>
      <c r="CG147">
        <v>6438758</v>
      </c>
      <c r="CH147">
        <v>4479776</v>
      </c>
      <c r="CI147">
        <v>18551400</v>
      </c>
      <c r="CJ147">
        <v>3406705</v>
      </c>
      <c r="CK147">
        <v>20402305</v>
      </c>
      <c r="CL147">
        <v>6393750</v>
      </c>
      <c r="CM147">
        <v>38431250</v>
      </c>
      <c r="CN147">
        <v>11234042</v>
      </c>
      <c r="CO147">
        <v>22288812</v>
      </c>
      <c r="CP147">
        <v>38182071</v>
      </c>
      <c r="CQ147">
        <v>33514137</v>
      </c>
      <c r="CR147" t="s">
        <v>5378</v>
      </c>
      <c r="CS147" t="s">
        <v>5378</v>
      </c>
      <c r="CT147">
        <v>2533461</v>
      </c>
      <c r="CU147">
        <v>89622000</v>
      </c>
      <c r="CV147">
        <v>9109143</v>
      </c>
      <c r="CW147">
        <v>11480713</v>
      </c>
      <c r="CX147">
        <v>13089520</v>
      </c>
      <c r="CY147">
        <v>10349718</v>
      </c>
      <c r="CZ147">
        <v>5815247</v>
      </c>
      <c r="DA147">
        <v>65991024</v>
      </c>
      <c r="DB147">
        <v>125135641</v>
      </c>
      <c r="DC147">
        <v>119822647</v>
      </c>
      <c r="DD147">
        <v>10472545</v>
      </c>
      <c r="DE147">
        <v>3791500</v>
      </c>
      <c r="DF147">
        <v>16486659</v>
      </c>
      <c r="DG147">
        <v>21190514</v>
      </c>
      <c r="DH147">
        <v>3651243</v>
      </c>
      <c r="DI147">
        <v>4649638</v>
      </c>
      <c r="DK147">
        <v>38349040</v>
      </c>
      <c r="DL147">
        <v>3169225</v>
      </c>
      <c r="DM147">
        <v>5344365</v>
      </c>
      <c r="DN147">
        <v>11335231</v>
      </c>
      <c r="DO147">
        <v>32810457</v>
      </c>
      <c r="DP147">
        <v>6516048</v>
      </c>
      <c r="DQ147">
        <v>18420847</v>
      </c>
      <c r="DR147">
        <v>8853429</v>
      </c>
      <c r="DS147">
        <v>23279406</v>
      </c>
      <c r="DT147">
        <v>8162804</v>
      </c>
      <c r="DU147">
        <v>389648100</v>
      </c>
      <c r="DV147">
        <v>8056471</v>
      </c>
      <c r="DW147">
        <v>29336560</v>
      </c>
      <c r="DX147">
        <v>3899228</v>
      </c>
      <c r="DY147">
        <v>2729642</v>
      </c>
      <c r="DZ147">
        <v>13834728</v>
      </c>
      <c r="EA147">
        <v>13408711</v>
      </c>
      <c r="EB147">
        <v>12621581</v>
      </c>
      <c r="EC147">
        <v>10542602</v>
      </c>
      <c r="ED147">
        <v>26674666</v>
      </c>
      <c r="EE147">
        <v>32455800</v>
      </c>
      <c r="EF147">
        <v>4352040</v>
      </c>
      <c r="EG147">
        <v>24499015</v>
      </c>
      <c r="EH147">
        <v>26212370</v>
      </c>
      <c r="EI147">
        <v>9844819</v>
      </c>
      <c r="EJ147">
        <v>55791261</v>
      </c>
      <c r="EK147">
        <v>4296488</v>
      </c>
      <c r="EL147">
        <v>22785600</v>
      </c>
      <c r="EM147">
        <v>737039660</v>
      </c>
      <c r="EN147">
        <v>14060363</v>
      </c>
      <c r="EO147">
        <v>32227010</v>
      </c>
      <c r="EP147">
        <v>59334328</v>
      </c>
      <c r="EQ147">
        <v>4628954</v>
      </c>
      <c r="ER147">
        <v>7064951</v>
      </c>
      <c r="ES147">
        <v>16161827</v>
      </c>
      <c r="ET147">
        <v>7647162</v>
      </c>
      <c r="EU147">
        <v>10000228</v>
      </c>
      <c r="EV147">
        <v>5315383</v>
      </c>
      <c r="EW147">
        <v>91785400</v>
      </c>
      <c r="EX147">
        <v>8209612</v>
      </c>
      <c r="EY147">
        <v>8239000</v>
      </c>
      <c r="EZ147">
        <v>10866316</v>
      </c>
      <c r="FA147">
        <v>7017675</v>
      </c>
      <c r="FB147">
        <v>5385573</v>
      </c>
      <c r="FC147">
        <v>34628507</v>
      </c>
      <c r="FD147">
        <v>3849282</v>
      </c>
      <c r="FE147">
        <v>27674631</v>
      </c>
      <c r="FF147">
        <v>17562431</v>
      </c>
      <c r="FG147">
        <v>55680695</v>
      </c>
      <c r="FH147">
        <v>101945280</v>
      </c>
      <c r="FI147">
        <v>5431452</v>
      </c>
      <c r="FJ147">
        <v>17524859</v>
      </c>
      <c r="FK147">
        <v>4600850</v>
      </c>
      <c r="FL147">
        <v>3377553</v>
      </c>
      <c r="FM147">
        <v>2216807</v>
      </c>
      <c r="FN147">
        <v>194772079</v>
      </c>
      <c r="FO147">
        <v>9790702</v>
      </c>
      <c r="FP147">
        <v>7962070</v>
      </c>
      <c r="FQ147">
        <v>21128240</v>
      </c>
      <c r="FR147">
        <v>20176714</v>
      </c>
      <c r="FS147">
        <v>7794972</v>
      </c>
      <c r="FT147">
        <v>7878350</v>
      </c>
      <c r="FU147">
        <v>32868599</v>
      </c>
      <c r="FV147">
        <v>34908214</v>
      </c>
      <c r="FW147" t="s">
        <v>5378</v>
      </c>
      <c r="FX147">
        <v>6743881</v>
      </c>
      <c r="FY147">
        <v>2418177</v>
      </c>
      <c r="FZ147">
        <v>3775553</v>
      </c>
      <c r="GA147">
        <v>7273095</v>
      </c>
      <c r="GB147">
        <v>7407143</v>
      </c>
      <c r="GC147">
        <v>56404473</v>
      </c>
      <c r="GD147">
        <v>7029327</v>
      </c>
      <c r="GE147">
        <v>70264690</v>
      </c>
      <c r="GF147">
        <v>14165240</v>
      </c>
      <c r="GG147" t="s">
        <v>5378</v>
      </c>
      <c r="GH147">
        <v>15966061</v>
      </c>
      <c r="GI147">
        <v>28533520</v>
      </c>
      <c r="GJ147" t="s">
        <v>5378</v>
      </c>
      <c r="GK147" t="s">
        <v>5378</v>
      </c>
      <c r="GL147">
        <v>5694688</v>
      </c>
      <c r="GM147">
        <v>8417725</v>
      </c>
      <c r="GN147">
        <v>88448167</v>
      </c>
      <c r="GO147">
        <v>5653409</v>
      </c>
      <c r="GP147">
        <v>10306429</v>
      </c>
      <c r="GQ147">
        <v>11354482</v>
      </c>
      <c r="GR147">
        <v>18803656</v>
      </c>
      <c r="GS147">
        <v>5814340</v>
      </c>
      <c r="GT147">
        <v>4337069</v>
      </c>
      <c r="GU147">
        <v>35960161</v>
      </c>
      <c r="GV147">
        <v>11805257</v>
      </c>
      <c r="GW147">
        <v>59518850</v>
      </c>
      <c r="GX147">
        <v>3164212</v>
      </c>
      <c r="GY147">
        <v>8098970</v>
      </c>
      <c r="GZ147">
        <v>223853996</v>
      </c>
      <c r="HA147">
        <v>6452218</v>
      </c>
      <c r="HB147">
        <v>2739987</v>
      </c>
      <c r="HC147">
        <v>6294776</v>
      </c>
      <c r="HD147">
        <v>63796460</v>
      </c>
      <c r="HE147">
        <v>6256272</v>
      </c>
      <c r="HF147">
        <v>1806805</v>
      </c>
      <c r="HG147">
        <v>6889991</v>
      </c>
      <c r="HH147">
        <v>13033399</v>
      </c>
      <c r="HI147">
        <v>50793107</v>
      </c>
      <c r="HJ147">
        <v>12232330</v>
      </c>
      <c r="HK147">
        <v>6389263</v>
      </c>
      <c r="HL147">
        <v>23067816</v>
      </c>
      <c r="HM147">
        <v>4521000</v>
      </c>
      <c r="HN147">
        <v>47265600</v>
      </c>
      <c r="HO147">
        <v>4055902</v>
      </c>
      <c r="HP147">
        <v>18163236</v>
      </c>
      <c r="HQ147">
        <v>7722891</v>
      </c>
      <c r="HR147">
        <v>11983976</v>
      </c>
      <c r="HS147" t="s">
        <v>5378</v>
      </c>
      <c r="HT147">
        <v>180002619</v>
      </c>
      <c r="HU147">
        <v>13710335</v>
      </c>
      <c r="HV147" t="s">
        <v>5378</v>
      </c>
      <c r="HW147">
        <v>61710447</v>
      </c>
      <c r="HX147">
        <v>2953733</v>
      </c>
      <c r="HY147">
        <v>163434600</v>
      </c>
      <c r="HZ147">
        <v>15977214</v>
      </c>
      <c r="IA147">
        <v>25421199</v>
      </c>
      <c r="IB147">
        <v>12727579</v>
      </c>
      <c r="IC147">
        <v>11276860</v>
      </c>
      <c r="ID147">
        <v>2236955</v>
      </c>
      <c r="IE147">
        <v>16661057</v>
      </c>
      <c r="IF147">
        <v>105655920</v>
      </c>
      <c r="IG147">
        <v>182476987</v>
      </c>
      <c r="IH147">
        <v>70748802</v>
      </c>
      <c r="II147">
        <v>17306261</v>
      </c>
      <c r="IJ147">
        <v>13148478</v>
      </c>
      <c r="IK147">
        <v>63186235</v>
      </c>
      <c r="IL147">
        <v>30787680</v>
      </c>
      <c r="IM147">
        <v>3663134</v>
      </c>
      <c r="IN147">
        <v>20785198</v>
      </c>
      <c r="IO147">
        <v>42685916</v>
      </c>
      <c r="IP147">
        <v>16736267</v>
      </c>
      <c r="IQ147">
        <v>9225947</v>
      </c>
      <c r="IR147" t="s">
        <v>5378</v>
      </c>
      <c r="IS147">
        <v>12757060</v>
      </c>
      <c r="IT147">
        <v>15480310</v>
      </c>
      <c r="IU147">
        <v>7020809</v>
      </c>
      <c r="IV147">
        <v>3558374</v>
      </c>
      <c r="IW147">
        <v>105532478</v>
      </c>
      <c r="IX147">
        <v>5306993</v>
      </c>
      <c r="IY147">
        <v>5366121</v>
      </c>
      <c r="IZ147">
        <v>4243587</v>
      </c>
      <c r="JA147">
        <v>5948315</v>
      </c>
      <c r="JB147">
        <v>16643864</v>
      </c>
      <c r="JC147">
        <v>5903814</v>
      </c>
      <c r="JD147">
        <v>59709643</v>
      </c>
      <c r="JE147">
        <v>11730120</v>
      </c>
      <c r="JF147">
        <v>3218172</v>
      </c>
      <c r="JG147">
        <v>10992374</v>
      </c>
      <c r="JH147">
        <v>11741802</v>
      </c>
      <c r="JI147">
        <v>7438228</v>
      </c>
      <c r="JJ147">
        <v>27104868</v>
      </c>
      <c r="JK147">
        <v>10237621</v>
      </c>
      <c r="JL147">
        <v>123910449</v>
      </c>
      <c r="JM147">
        <v>92046266</v>
      </c>
      <c r="JN147">
        <v>18345318</v>
      </c>
      <c r="JO147">
        <v>1959574</v>
      </c>
      <c r="JP147">
        <v>11438856</v>
      </c>
      <c r="JQ147">
        <v>10164325</v>
      </c>
      <c r="JR147">
        <v>8379176</v>
      </c>
      <c r="JS147">
        <v>15885001</v>
      </c>
      <c r="JT147">
        <v>2145499</v>
      </c>
      <c r="JU147">
        <v>2497783</v>
      </c>
      <c r="JV147">
        <v>48991431</v>
      </c>
      <c r="JW147">
        <v>2914676</v>
      </c>
      <c r="JX147">
        <v>4601546</v>
      </c>
      <c r="JY147">
        <v>24800229</v>
      </c>
      <c r="JZ147">
        <v>5309260</v>
      </c>
      <c r="KA147">
        <v>14723408</v>
      </c>
      <c r="KB147">
        <v>37149148</v>
      </c>
      <c r="KC147">
        <v>7478472</v>
      </c>
      <c r="KD147">
        <v>188148817</v>
      </c>
      <c r="KE147">
        <v>210515910</v>
      </c>
      <c r="KF147">
        <v>21561703</v>
      </c>
      <c r="KG147">
        <v>40184959</v>
      </c>
      <c r="KH147">
        <v>24844446</v>
      </c>
      <c r="KI147">
        <v>20831600</v>
      </c>
      <c r="KJ147">
        <v>5146815</v>
      </c>
      <c r="KK147">
        <v>4803930</v>
      </c>
      <c r="KL147">
        <v>18551067</v>
      </c>
      <c r="KM147">
        <v>19712876</v>
      </c>
      <c r="KN147">
        <v>2921713</v>
      </c>
      <c r="KO147">
        <v>3173766</v>
      </c>
      <c r="KP147">
        <v>34231648</v>
      </c>
      <c r="KQ147">
        <v>6724610</v>
      </c>
      <c r="KR147">
        <v>22797763</v>
      </c>
      <c r="KS147">
        <v>11660757</v>
      </c>
      <c r="KT147">
        <v>6141373</v>
      </c>
      <c r="KU147">
        <v>7606587</v>
      </c>
      <c r="KV147" t="s">
        <v>5378</v>
      </c>
      <c r="KW147">
        <v>6964600</v>
      </c>
      <c r="KX147">
        <v>21676620</v>
      </c>
      <c r="KY147">
        <v>59021174</v>
      </c>
      <c r="KZ147">
        <v>55270560</v>
      </c>
      <c r="LA147" t="s">
        <v>5378</v>
      </c>
      <c r="LB147">
        <v>18889568</v>
      </c>
      <c r="LC147">
        <v>16637609</v>
      </c>
      <c r="LD147">
        <v>9104320</v>
      </c>
      <c r="LE147">
        <v>6751978</v>
      </c>
      <c r="LF147">
        <v>14953716</v>
      </c>
      <c r="LG147">
        <v>226114220</v>
      </c>
      <c r="LH147">
        <v>15662790</v>
      </c>
      <c r="LI147">
        <v>7526297</v>
      </c>
      <c r="LJ147">
        <v>1877925</v>
      </c>
      <c r="LK147" t="s">
        <v>5378</v>
      </c>
      <c r="LL147">
        <v>10452540</v>
      </c>
      <c r="LM147">
        <v>4175980</v>
      </c>
      <c r="LN147">
        <v>15089363</v>
      </c>
      <c r="LO147">
        <v>8038250</v>
      </c>
      <c r="LP147">
        <v>3903609</v>
      </c>
      <c r="LR147">
        <v>4138490</v>
      </c>
      <c r="LS147">
        <v>16814085</v>
      </c>
      <c r="LT147">
        <v>22295940</v>
      </c>
      <c r="LU147">
        <v>6283810</v>
      </c>
      <c r="LV147">
        <v>4873457</v>
      </c>
      <c r="LW147">
        <v>8526035</v>
      </c>
      <c r="LX147">
        <v>30729640</v>
      </c>
      <c r="LY147">
        <v>2001204</v>
      </c>
      <c r="LZ147">
        <v>3941863</v>
      </c>
      <c r="MA147">
        <v>3369407</v>
      </c>
      <c r="MB147">
        <v>10077111</v>
      </c>
      <c r="MC147" t="s">
        <v>5378</v>
      </c>
      <c r="MD147">
        <v>794801</v>
      </c>
      <c r="ME147">
        <v>4029727</v>
      </c>
      <c r="MG147">
        <v>8495808</v>
      </c>
      <c r="MH147">
        <v>1320472</v>
      </c>
      <c r="MI147">
        <v>8177010</v>
      </c>
      <c r="MJ147" t="s">
        <v>5378</v>
      </c>
      <c r="MK147">
        <v>944505</v>
      </c>
      <c r="ML147" t="s">
        <v>5378</v>
      </c>
      <c r="MM147">
        <v>12772950</v>
      </c>
      <c r="MN147">
        <v>1776845</v>
      </c>
      <c r="MO147">
        <v>9248924</v>
      </c>
      <c r="MP147">
        <v>7043243</v>
      </c>
      <c r="MQ147">
        <v>60547271</v>
      </c>
      <c r="MS147">
        <v>10106142</v>
      </c>
      <c r="MT147">
        <v>19192941</v>
      </c>
      <c r="MU147">
        <v>29901702</v>
      </c>
      <c r="MW147">
        <v>11250008</v>
      </c>
      <c r="MX147">
        <v>3722351</v>
      </c>
      <c r="MY147">
        <v>138308190</v>
      </c>
      <c r="MZ147">
        <v>122931380</v>
      </c>
      <c r="NA147">
        <v>6571564</v>
      </c>
      <c r="NB147">
        <v>27157658</v>
      </c>
      <c r="NC147">
        <v>20979000</v>
      </c>
      <c r="ND147">
        <v>4787862</v>
      </c>
      <c r="NE147">
        <v>24094387</v>
      </c>
      <c r="NF147">
        <v>36590171</v>
      </c>
      <c r="NG147" t="s">
        <v>5378</v>
      </c>
      <c r="NH147">
        <v>11831651</v>
      </c>
      <c r="NI147">
        <v>24747207</v>
      </c>
      <c r="NJ147">
        <v>7970368</v>
      </c>
      <c r="NK147">
        <v>2148320</v>
      </c>
      <c r="NL147">
        <v>16849987</v>
      </c>
      <c r="NN147">
        <v>45003917</v>
      </c>
      <c r="NO147">
        <v>13371350</v>
      </c>
      <c r="NQ147">
        <v>7773214</v>
      </c>
      <c r="NR147">
        <v>4347680</v>
      </c>
      <c r="NS147">
        <v>13897584</v>
      </c>
      <c r="NT147">
        <v>4303145</v>
      </c>
      <c r="NU147">
        <v>4966990</v>
      </c>
      <c r="NX147">
        <v>14420472</v>
      </c>
      <c r="NZ147" t="s">
        <v>5378</v>
      </c>
      <c r="OB147">
        <v>2343234</v>
      </c>
      <c r="OC147">
        <v>15690033</v>
      </c>
      <c r="OD147">
        <v>10101188</v>
      </c>
      <c r="OF147">
        <v>39392549</v>
      </c>
      <c r="OG147">
        <v>6568636</v>
      </c>
      <c r="OH147">
        <v>11623096</v>
      </c>
      <c r="OI147">
        <v>12060194</v>
      </c>
      <c r="OJ147">
        <v>33110278</v>
      </c>
      <c r="OK147">
        <v>30528698</v>
      </c>
      <c r="OL147">
        <v>63141928</v>
      </c>
      <c r="OM147">
        <v>44915200</v>
      </c>
      <c r="OO147">
        <v>3794822</v>
      </c>
      <c r="OP147">
        <v>45255684</v>
      </c>
      <c r="OQ147">
        <v>25502526</v>
      </c>
      <c r="OR147">
        <v>53870320</v>
      </c>
      <c r="OS147">
        <v>3612548</v>
      </c>
      <c r="OW147" t="s">
        <v>5378</v>
      </c>
      <c r="OX147" t="s">
        <v>5378</v>
      </c>
      <c r="OY147" t="s">
        <v>5378</v>
      </c>
      <c r="OZ147">
        <v>266557</v>
      </c>
      <c r="PA147">
        <v>9069830</v>
      </c>
      <c r="PB147" t="s">
        <v>5378</v>
      </c>
      <c r="PC147">
        <v>5805342</v>
      </c>
      <c r="PD147">
        <v>18013836</v>
      </c>
      <c r="PE147" t="s">
        <v>5378</v>
      </c>
      <c r="PF147" t="s">
        <v>5378</v>
      </c>
      <c r="PG147">
        <v>30939345</v>
      </c>
      <c r="PH147">
        <v>3871440</v>
      </c>
      <c r="PI147">
        <v>7769559</v>
      </c>
      <c r="PJ147">
        <v>15826927</v>
      </c>
      <c r="PK147" t="s">
        <v>5378</v>
      </c>
      <c r="PL147">
        <v>3620537</v>
      </c>
      <c r="PM147" t="s">
        <v>5378</v>
      </c>
      <c r="PN147">
        <v>8973006</v>
      </c>
      <c r="PO147" t="s">
        <v>5378</v>
      </c>
      <c r="PP147">
        <v>2823370</v>
      </c>
      <c r="PQ147" t="s">
        <v>5378</v>
      </c>
      <c r="PR147">
        <v>19574112</v>
      </c>
      <c r="PS147" t="s">
        <v>5378</v>
      </c>
      <c r="PT147">
        <v>8558792</v>
      </c>
      <c r="PU147">
        <v>16596811</v>
      </c>
      <c r="PV147" t="s">
        <v>5378</v>
      </c>
      <c r="PW147" t="s">
        <v>5378</v>
      </c>
      <c r="PX147">
        <v>16458840</v>
      </c>
      <c r="PY147" t="s">
        <v>5378</v>
      </c>
      <c r="PZ147" t="s">
        <v>5378</v>
      </c>
      <c r="QA147" t="s">
        <v>5378</v>
      </c>
      <c r="QB147">
        <v>6994549</v>
      </c>
      <c r="QC147" t="s">
        <v>5378</v>
      </c>
      <c r="QD147" t="s">
        <v>5378</v>
      </c>
      <c r="QE147">
        <v>7465006</v>
      </c>
      <c r="QF147">
        <v>10746832</v>
      </c>
      <c r="QG147">
        <v>11384849</v>
      </c>
      <c r="QH147">
        <v>26371058</v>
      </c>
      <c r="QI147" t="s">
        <v>5378</v>
      </c>
      <c r="QJ147">
        <v>20185984</v>
      </c>
      <c r="QK147" t="s">
        <v>5378</v>
      </c>
      <c r="QL147" t="s">
        <v>5378</v>
      </c>
      <c r="QM147" t="s">
        <v>5378</v>
      </c>
      <c r="QN147" t="s">
        <v>5378</v>
      </c>
      <c r="QO147">
        <v>25225723</v>
      </c>
      <c r="QP147" t="s">
        <v>5378</v>
      </c>
      <c r="QQ147" t="s">
        <v>5378</v>
      </c>
      <c r="QR147">
        <v>21266784</v>
      </c>
      <c r="QS147" t="s">
        <v>5378</v>
      </c>
      <c r="QU147">
        <v>16127619</v>
      </c>
      <c r="QX147">
        <v>6764191</v>
      </c>
      <c r="QY147">
        <v>8291953</v>
      </c>
      <c r="QZ147">
        <v>34012724</v>
      </c>
      <c r="RA147" t="s">
        <v>5378</v>
      </c>
      <c r="RC147" t="s">
        <v>5378</v>
      </c>
      <c r="RE147" t="s">
        <v>5378</v>
      </c>
      <c r="RF147">
        <v>1240924</v>
      </c>
      <c r="RG147">
        <v>2516714</v>
      </c>
      <c r="RH147">
        <v>18563247</v>
      </c>
      <c r="RI147">
        <v>21154771</v>
      </c>
      <c r="RJ147">
        <v>42545736</v>
      </c>
      <c r="RK147">
        <v>34939488</v>
      </c>
      <c r="RL147">
        <v>5899680</v>
      </c>
      <c r="RM147">
        <v>10057634</v>
      </c>
      <c r="RN147">
        <v>12273216</v>
      </c>
      <c r="RP147" t="s">
        <v>5378</v>
      </c>
      <c r="RQ147">
        <v>13519020</v>
      </c>
      <c r="RR147">
        <v>5636503</v>
      </c>
      <c r="RT147" t="s">
        <v>5378</v>
      </c>
      <c r="RU147" t="s">
        <v>5378</v>
      </c>
      <c r="RV147">
        <v>15252930</v>
      </c>
      <c r="RW147" t="s">
        <v>5378</v>
      </c>
      <c r="RY147">
        <v>15958307</v>
      </c>
      <c r="SC147">
        <v>27970442</v>
      </c>
      <c r="SD147">
        <v>6215799</v>
      </c>
      <c r="SF147">
        <v>8440104</v>
      </c>
      <c r="SG147">
        <v>8759602</v>
      </c>
      <c r="SH147">
        <v>32422317</v>
      </c>
      <c r="SI147">
        <v>9009704</v>
      </c>
      <c r="SJ147">
        <v>7713677</v>
      </c>
    </row>
    <row r="148" spans="1:504">
      <c r="A148" s="55">
        <v>40969</v>
      </c>
      <c r="B148">
        <v>113894980</v>
      </c>
      <c r="C148">
        <v>103271721</v>
      </c>
      <c r="D148">
        <v>7963623</v>
      </c>
      <c r="E148">
        <v>527826</v>
      </c>
      <c r="F148" t="s">
        <v>5378</v>
      </c>
      <c r="G148">
        <v>1711200</v>
      </c>
      <c r="H148">
        <v>18618894</v>
      </c>
      <c r="I148">
        <v>4384119</v>
      </c>
      <c r="J148">
        <v>17852223</v>
      </c>
      <c r="K148">
        <v>3032525</v>
      </c>
      <c r="L148">
        <v>16040924</v>
      </c>
      <c r="M148">
        <v>19241430</v>
      </c>
      <c r="N148">
        <v>49684316</v>
      </c>
      <c r="O148">
        <v>65193060</v>
      </c>
      <c r="P148">
        <v>18087303</v>
      </c>
      <c r="Q148" t="s">
        <v>5378</v>
      </c>
      <c r="R148">
        <v>20728326</v>
      </c>
      <c r="S148">
        <v>24848792</v>
      </c>
      <c r="T148">
        <v>52114164</v>
      </c>
      <c r="U148">
        <v>12676429</v>
      </c>
      <c r="V148">
        <v>18837484</v>
      </c>
      <c r="W148">
        <v>98611439</v>
      </c>
      <c r="X148">
        <v>6240106</v>
      </c>
      <c r="Y148" t="s">
        <v>5378</v>
      </c>
      <c r="Z148">
        <v>13693680</v>
      </c>
      <c r="AA148">
        <v>5522406</v>
      </c>
      <c r="AB148">
        <v>18050010</v>
      </c>
      <c r="AC148">
        <v>5594686</v>
      </c>
      <c r="AD148">
        <v>7452672</v>
      </c>
      <c r="AE148">
        <v>7904260</v>
      </c>
      <c r="AF148">
        <v>27565506</v>
      </c>
      <c r="AG148">
        <v>13123834</v>
      </c>
      <c r="AH148">
        <v>3489048</v>
      </c>
      <c r="AI148">
        <v>6700386</v>
      </c>
      <c r="AJ148">
        <v>220253207</v>
      </c>
      <c r="AK148" t="s">
        <v>5378</v>
      </c>
      <c r="AL148">
        <v>15396481</v>
      </c>
      <c r="AM148">
        <v>9144360</v>
      </c>
      <c r="AN148">
        <v>218117632</v>
      </c>
      <c r="AO148">
        <v>5133308</v>
      </c>
      <c r="AP148">
        <v>4008571</v>
      </c>
      <c r="AQ148">
        <v>2991957</v>
      </c>
      <c r="AR148">
        <v>29946400</v>
      </c>
      <c r="AS148">
        <v>17464718</v>
      </c>
      <c r="AT148">
        <v>56944317</v>
      </c>
      <c r="AU148">
        <v>4436936</v>
      </c>
      <c r="AV148">
        <v>8277317</v>
      </c>
      <c r="AW148">
        <v>7768228</v>
      </c>
      <c r="AX148">
        <v>10199093</v>
      </c>
      <c r="AY148" t="s">
        <v>5378</v>
      </c>
      <c r="AZ148">
        <v>5878254</v>
      </c>
      <c r="BA148">
        <v>53121700</v>
      </c>
      <c r="BB148">
        <v>8760973</v>
      </c>
      <c r="BC148">
        <v>15511967</v>
      </c>
      <c r="BD148">
        <v>4232632</v>
      </c>
      <c r="BE148">
        <v>17167480</v>
      </c>
      <c r="BF148">
        <v>29075240</v>
      </c>
      <c r="BG148">
        <v>5954677</v>
      </c>
      <c r="BH148">
        <v>10342796</v>
      </c>
      <c r="BI148">
        <v>13479271</v>
      </c>
      <c r="BJ148">
        <v>5817674</v>
      </c>
      <c r="BK148">
        <v>20134173</v>
      </c>
      <c r="BL148">
        <v>10446660</v>
      </c>
      <c r="BM148" t="s">
        <v>5378</v>
      </c>
      <c r="BN148">
        <v>6561870</v>
      </c>
      <c r="BO148">
        <v>6877198</v>
      </c>
      <c r="BP148">
        <v>14124740</v>
      </c>
      <c r="BQ148">
        <v>58697913</v>
      </c>
      <c r="BR148">
        <v>167256355</v>
      </c>
      <c r="BS148">
        <v>7434505</v>
      </c>
      <c r="BT148">
        <v>6383080</v>
      </c>
      <c r="BU148">
        <v>5174658</v>
      </c>
      <c r="BV148">
        <v>104102521</v>
      </c>
      <c r="BW148">
        <v>9486536</v>
      </c>
      <c r="BX148" t="s">
        <v>5378</v>
      </c>
      <c r="BY148" t="s">
        <v>5378</v>
      </c>
      <c r="BZ148">
        <v>48910538</v>
      </c>
      <c r="CA148">
        <v>11587243</v>
      </c>
      <c r="CB148">
        <v>1265380</v>
      </c>
      <c r="CC148">
        <v>5712270</v>
      </c>
      <c r="CD148">
        <v>7416733</v>
      </c>
      <c r="CE148">
        <v>12024567</v>
      </c>
      <c r="CF148">
        <v>16266105</v>
      </c>
      <c r="CG148">
        <v>6438758</v>
      </c>
      <c r="CH148">
        <v>4479776</v>
      </c>
      <c r="CI148">
        <v>18551400</v>
      </c>
      <c r="CJ148">
        <v>3406705</v>
      </c>
      <c r="CK148">
        <v>20402305</v>
      </c>
      <c r="CL148">
        <v>6393750</v>
      </c>
      <c r="CM148">
        <v>38431250</v>
      </c>
      <c r="CN148">
        <v>11234042</v>
      </c>
      <c r="CO148">
        <v>22288812</v>
      </c>
      <c r="CP148">
        <v>38182071</v>
      </c>
      <c r="CQ148">
        <v>33514137</v>
      </c>
      <c r="CR148" t="s">
        <v>5378</v>
      </c>
      <c r="CS148" t="s">
        <v>5378</v>
      </c>
      <c r="CT148">
        <v>2533461</v>
      </c>
      <c r="CU148">
        <v>89622000</v>
      </c>
      <c r="CV148">
        <v>9109143</v>
      </c>
      <c r="CW148">
        <v>11480713</v>
      </c>
      <c r="CX148">
        <v>13089520</v>
      </c>
      <c r="CY148">
        <v>10349718</v>
      </c>
      <c r="CZ148">
        <v>5815247</v>
      </c>
      <c r="DA148">
        <v>65991024</v>
      </c>
      <c r="DB148">
        <v>125135641</v>
      </c>
      <c r="DC148">
        <v>119822647</v>
      </c>
      <c r="DD148">
        <v>10472545</v>
      </c>
      <c r="DE148">
        <v>3791500</v>
      </c>
      <c r="DF148">
        <v>16486659</v>
      </c>
      <c r="DG148">
        <v>21190514</v>
      </c>
      <c r="DH148">
        <v>3651243</v>
      </c>
      <c r="DI148">
        <v>4649638</v>
      </c>
      <c r="DK148">
        <v>38349040</v>
      </c>
      <c r="DL148">
        <v>3169225</v>
      </c>
      <c r="DM148">
        <v>5344365</v>
      </c>
      <c r="DN148">
        <v>11335231</v>
      </c>
      <c r="DO148">
        <v>32810457</v>
      </c>
      <c r="DP148">
        <v>6516048</v>
      </c>
      <c r="DQ148">
        <v>18420847</v>
      </c>
      <c r="DR148">
        <v>8853429</v>
      </c>
      <c r="DS148">
        <v>23279406</v>
      </c>
      <c r="DT148">
        <v>8162804</v>
      </c>
      <c r="DU148">
        <v>389648100</v>
      </c>
      <c r="DV148">
        <v>8056471</v>
      </c>
      <c r="DW148">
        <v>29336560</v>
      </c>
      <c r="DX148">
        <v>3899228</v>
      </c>
      <c r="DY148">
        <v>2729642</v>
      </c>
      <c r="DZ148">
        <v>13834728</v>
      </c>
      <c r="EA148">
        <v>13408711</v>
      </c>
      <c r="EB148">
        <v>12621581</v>
      </c>
      <c r="EC148">
        <v>10542602</v>
      </c>
      <c r="ED148">
        <v>26674666</v>
      </c>
      <c r="EE148">
        <v>32455800</v>
      </c>
      <c r="EF148">
        <v>4352040</v>
      </c>
      <c r="EG148">
        <v>24499015</v>
      </c>
      <c r="EH148">
        <v>26212370</v>
      </c>
      <c r="EI148">
        <v>9844819</v>
      </c>
      <c r="EJ148">
        <v>55791261</v>
      </c>
      <c r="EK148">
        <v>4296488</v>
      </c>
      <c r="EL148">
        <v>22785600</v>
      </c>
      <c r="EM148">
        <v>737039660</v>
      </c>
      <c r="EN148">
        <v>14060363</v>
      </c>
      <c r="EO148">
        <v>32227010</v>
      </c>
      <c r="EP148">
        <v>59334328</v>
      </c>
      <c r="EQ148">
        <v>4628954</v>
      </c>
      <c r="ER148">
        <v>7064951</v>
      </c>
      <c r="ES148">
        <v>16161827</v>
      </c>
      <c r="ET148">
        <v>7647162</v>
      </c>
      <c r="EU148">
        <v>10000228</v>
      </c>
      <c r="EV148">
        <v>5315383</v>
      </c>
      <c r="EW148">
        <v>91785400</v>
      </c>
      <c r="EX148">
        <v>8209612</v>
      </c>
      <c r="EY148">
        <v>8239000</v>
      </c>
      <c r="EZ148">
        <v>10866316</v>
      </c>
      <c r="FA148">
        <v>7017675</v>
      </c>
      <c r="FB148">
        <v>5385573</v>
      </c>
      <c r="FC148">
        <v>34628507</v>
      </c>
      <c r="FD148">
        <v>3849282</v>
      </c>
      <c r="FE148">
        <v>27674631</v>
      </c>
      <c r="FF148">
        <v>17562431</v>
      </c>
      <c r="FG148">
        <v>55680695</v>
      </c>
      <c r="FH148">
        <v>101945280</v>
      </c>
      <c r="FI148">
        <v>5431452</v>
      </c>
      <c r="FJ148">
        <v>17524859</v>
      </c>
      <c r="FK148">
        <v>4600850</v>
      </c>
      <c r="FL148">
        <v>3377553</v>
      </c>
      <c r="FM148">
        <v>2216807</v>
      </c>
      <c r="FN148">
        <v>194772079</v>
      </c>
      <c r="FO148">
        <v>9790702</v>
      </c>
      <c r="FP148">
        <v>7962070</v>
      </c>
      <c r="FQ148">
        <v>21128240</v>
      </c>
      <c r="FR148">
        <v>20176714</v>
      </c>
      <c r="FS148">
        <v>7794972</v>
      </c>
      <c r="FT148">
        <v>7878350</v>
      </c>
      <c r="FU148">
        <v>32868599</v>
      </c>
      <c r="FV148">
        <v>34908214</v>
      </c>
      <c r="FW148" t="s">
        <v>5378</v>
      </c>
      <c r="FX148">
        <v>6743881</v>
      </c>
      <c r="FY148">
        <v>2418177</v>
      </c>
      <c r="FZ148">
        <v>3775553</v>
      </c>
      <c r="GA148">
        <v>7273095</v>
      </c>
      <c r="GB148">
        <v>7407143</v>
      </c>
      <c r="GC148">
        <v>56404473</v>
      </c>
      <c r="GD148">
        <v>7029327</v>
      </c>
      <c r="GE148">
        <v>70264690</v>
      </c>
      <c r="GF148">
        <v>14165240</v>
      </c>
      <c r="GG148" t="s">
        <v>5378</v>
      </c>
      <c r="GH148">
        <v>15966061</v>
      </c>
      <c r="GI148">
        <v>28533520</v>
      </c>
      <c r="GJ148" t="s">
        <v>5378</v>
      </c>
      <c r="GK148" t="s">
        <v>5378</v>
      </c>
      <c r="GL148">
        <v>5694688</v>
      </c>
      <c r="GM148">
        <v>8417725</v>
      </c>
      <c r="GN148">
        <v>88448167</v>
      </c>
      <c r="GO148">
        <v>5653409</v>
      </c>
      <c r="GP148">
        <v>10306429</v>
      </c>
      <c r="GQ148">
        <v>11354482</v>
      </c>
      <c r="GR148">
        <v>18803656</v>
      </c>
      <c r="GS148">
        <v>5814340</v>
      </c>
      <c r="GT148">
        <v>4337069</v>
      </c>
      <c r="GU148">
        <v>35960161</v>
      </c>
      <c r="GV148">
        <v>11805257</v>
      </c>
      <c r="GW148">
        <v>59518850</v>
      </c>
      <c r="GX148">
        <v>3164212</v>
      </c>
      <c r="GY148">
        <v>8098970</v>
      </c>
      <c r="GZ148">
        <v>223853996</v>
      </c>
      <c r="HA148">
        <v>6452218</v>
      </c>
      <c r="HB148">
        <v>2739987</v>
      </c>
      <c r="HC148">
        <v>6294776</v>
      </c>
      <c r="HD148">
        <v>63796460</v>
      </c>
      <c r="HE148">
        <v>6256272</v>
      </c>
      <c r="HF148">
        <v>1806805</v>
      </c>
      <c r="HG148">
        <v>6889991</v>
      </c>
      <c r="HH148">
        <v>13033399</v>
      </c>
      <c r="HI148">
        <v>50793107</v>
      </c>
      <c r="HJ148">
        <v>12232330</v>
      </c>
      <c r="HK148">
        <v>6389263</v>
      </c>
      <c r="HL148">
        <v>23067816</v>
      </c>
      <c r="HM148">
        <v>4521000</v>
      </c>
      <c r="HN148">
        <v>47265600</v>
      </c>
      <c r="HO148">
        <v>4055902</v>
      </c>
      <c r="HP148">
        <v>18163236</v>
      </c>
      <c r="HQ148">
        <v>7722891</v>
      </c>
      <c r="HR148">
        <v>11983976</v>
      </c>
      <c r="HS148" t="s">
        <v>5378</v>
      </c>
      <c r="HT148">
        <v>180002619</v>
      </c>
      <c r="HU148">
        <v>13710335</v>
      </c>
      <c r="HV148" t="s">
        <v>5378</v>
      </c>
      <c r="HW148">
        <v>61710447</v>
      </c>
      <c r="HX148">
        <v>2953733</v>
      </c>
      <c r="HY148">
        <v>163434600</v>
      </c>
      <c r="HZ148">
        <v>15977214</v>
      </c>
      <c r="IA148">
        <v>25421199</v>
      </c>
      <c r="IB148">
        <v>12727579</v>
      </c>
      <c r="IC148">
        <v>11276860</v>
      </c>
      <c r="ID148">
        <v>2236955</v>
      </c>
      <c r="IE148">
        <v>16661057</v>
      </c>
      <c r="IF148">
        <v>105655920</v>
      </c>
      <c r="IG148">
        <v>182476987</v>
      </c>
      <c r="IH148">
        <v>70748802</v>
      </c>
      <c r="II148">
        <v>17306261</v>
      </c>
      <c r="IJ148">
        <v>13148478</v>
      </c>
      <c r="IK148">
        <v>63186235</v>
      </c>
      <c r="IL148">
        <v>30787680</v>
      </c>
      <c r="IM148">
        <v>3663134</v>
      </c>
      <c r="IN148">
        <v>20785198</v>
      </c>
      <c r="IO148">
        <v>42685916</v>
      </c>
      <c r="IP148">
        <v>16736267</v>
      </c>
      <c r="IQ148">
        <v>9225947</v>
      </c>
      <c r="IR148" t="s">
        <v>5378</v>
      </c>
      <c r="IS148">
        <v>12757060</v>
      </c>
      <c r="IT148">
        <v>15480310</v>
      </c>
      <c r="IU148">
        <v>7020809</v>
      </c>
      <c r="IV148">
        <v>3558374</v>
      </c>
      <c r="IW148">
        <v>105532478</v>
      </c>
      <c r="IX148">
        <v>5306993</v>
      </c>
      <c r="IY148">
        <v>5366121</v>
      </c>
      <c r="IZ148">
        <v>4243587</v>
      </c>
      <c r="JA148">
        <v>5948315</v>
      </c>
      <c r="JB148">
        <v>16643864</v>
      </c>
      <c r="JC148">
        <v>5903814</v>
      </c>
      <c r="JD148">
        <v>59709643</v>
      </c>
      <c r="JE148">
        <v>11730120</v>
      </c>
      <c r="JF148">
        <v>3218172</v>
      </c>
      <c r="JG148">
        <v>10992374</v>
      </c>
      <c r="JH148">
        <v>11741802</v>
      </c>
      <c r="JI148">
        <v>7438228</v>
      </c>
      <c r="JJ148">
        <v>27104868</v>
      </c>
      <c r="JK148">
        <v>10237621</v>
      </c>
      <c r="JL148">
        <v>123910449</v>
      </c>
      <c r="JM148">
        <v>92046266</v>
      </c>
      <c r="JN148">
        <v>18345318</v>
      </c>
      <c r="JO148">
        <v>1959574</v>
      </c>
      <c r="JP148">
        <v>11438856</v>
      </c>
      <c r="JQ148">
        <v>10164325</v>
      </c>
      <c r="JR148">
        <v>8379176</v>
      </c>
      <c r="JS148">
        <v>15885001</v>
      </c>
      <c r="JT148">
        <v>2145499</v>
      </c>
      <c r="JU148">
        <v>2497783</v>
      </c>
      <c r="JV148">
        <v>48991431</v>
      </c>
      <c r="JW148">
        <v>2914676</v>
      </c>
      <c r="JX148">
        <v>4601546</v>
      </c>
      <c r="JY148">
        <v>24800229</v>
      </c>
      <c r="JZ148">
        <v>5309260</v>
      </c>
      <c r="KA148">
        <v>14723408</v>
      </c>
      <c r="KB148">
        <v>37149148</v>
      </c>
      <c r="KC148">
        <v>7478472</v>
      </c>
      <c r="KD148">
        <v>188148817</v>
      </c>
      <c r="KE148">
        <v>210515910</v>
      </c>
      <c r="KF148">
        <v>21561703</v>
      </c>
      <c r="KG148">
        <v>40184959</v>
      </c>
      <c r="KH148">
        <v>24844446</v>
      </c>
      <c r="KI148">
        <v>20831600</v>
      </c>
      <c r="KJ148">
        <v>5146815</v>
      </c>
      <c r="KK148">
        <v>4803930</v>
      </c>
      <c r="KL148">
        <v>18551067</v>
      </c>
      <c r="KM148">
        <v>19712876</v>
      </c>
      <c r="KN148">
        <v>2921713</v>
      </c>
      <c r="KO148">
        <v>3173766</v>
      </c>
      <c r="KP148">
        <v>34231648</v>
      </c>
      <c r="KQ148">
        <v>6724610</v>
      </c>
      <c r="KR148">
        <v>22797763</v>
      </c>
      <c r="KS148">
        <v>11660757</v>
      </c>
      <c r="KT148">
        <v>6141373</v>
      </c>
      <c r="KU148">
        <v>7606587</v>
      </c>
      <c r="KV148" t="s">
        <v>5378</v>
      </c>
      <c r="KW148">
        <v>6964600</v>
      </c>
      <c r="KX148">
        <v>21676620</v>
      </c>
      <c r="KY148">
        <v>59021174</v>
      </c>
      <c r="KZ148">
        <v>55270560</v>
      </c>
      <c r="LA148" t="s">
        <v>5378</v>
      </c>
      <c r="LB148">
        <v>18889568</v>
      </c>
      <c r="LC148">
        <v>16637609</v>
      </c>
      <c r="LD148">
        <v>9104320</v>
      </c>
      <c r="LE148">
        <v>6751978</v>
      </c>
      <c r="LF148">
        <v>14953716</v>
      </c>
      <c r="LG148">
        <v>226114220</v>
      </c>
      <c r="LH148">
        <v>15662790</v>
      </c>
      <c r="LI148">
        <v>7526297</v>
      </c>
      <c r="LJ148">
        <v>1877925</v>
      </c>
      <c r="LK148" t="s">
        <v>5378</v>
      </c>
      <c r="LL148">
        <v>10452540</v>
      </c>
      <c r="LM148">
        <v>4175980</v>
      </c>
      <c r="LN148">
        <v>15089363</v>
      </c>
      <c r="LO148">
        <v>8038250</v>
      </c>
      <c r="LP148">
        <v>3903609</v>
      </c>
      <c r="LR148">
        <v>4138490</v>
      </c>
      <c r="LS148">
        <v>16814085</v>
      </c>
      <c r="LT148">
        <v>22295940</v>
      </c>
      <c r="LU148">
        <v>6283810</v>
      </c>
      <c r="LV148">
        <v>4873457</v>
      </c>
      <c r="LW148">
        <v>8526035</v>
      </c>
      <c r="LX148">
        <v>30729640</v>
      </c>
      <c r="LY148">
        <v>2001204</v>
      </c>
      <c r="LZ148">
        <v>3941863</v>
      </c>
      <c r="MA148">
        <v>3369407</v>
      </c>
      <c r="MB148">
        <v>10077111</v>
      </c>
      <c r="MC148" t="s">
        <v>5378</v>
      </c>
      <c r="MD148">
        <v>794801</v>
      </c>
      <c r="ME148">
        <v>4029727</v>
      </c>
      <c r="MG148">
        <v>8495808</v>
      </c>
      <c r="MH148">
        <v>1320472</v>
      </c>
      <c r="MI148">
        <v>8177010</v>
      </c>
      <c r="MJ148" t="s">
        <v>5378</v>
      </c>
      <c r="MK148">
        <v>944505</v>
      </c>
      <c r="ML148" t="s">
        <v>5378</v>
      </c>
      <c r="MM148">
        <v>12772950</v>
      </c>
      <c r="MN148">
        <v>1776845</v>
      </c>
      <c r="MO148">
        <v>9248924</v>
      </c>
      <c r="MP148">
        <v>7043243</v>
      </c>
      <c r="MQ148">
        <v>60547271</v>
      </c>
      <c r="MS148">
        <v>10106142</v>
      </c>
      <c r="MT148">
        <v>19192941</v>
      </c>
      <c r="MU148">
        <v>29901702</v>
      </c>
      <c r="MW148">
        <v>11250008</v>
      </c>
      <c r="MX148">
        <v>3722351</v>
      </c>
      <c r="MY148">
        <v>138308190</v>
      </c>
      <c r="MZ148">
        <v>122931380</v>
      </c>
      <c r="NA148">
        <v>6571564</v>
      </c>
      <c r="NB148">
        <v>27157658</v>
      </c>
      <c r="NC148">
        <v>20979000</v>
      </c>
      <c r="ND148">
        <v>4787862</v>
      </c>
      <c r="NE148">
        <v>24094387</v>
      </c>
      <c r="NF148">
        <v>36590171</v>
      </c>
      <c r="NG148" t="s">
        <v>5378</v>
      </c>
      <c r="NH148">
        <v>11831651</v>
      </c>
      <c r="NI148">
        <v>24747207</v>
      </c>
      <c r="NJ148">
        <v>7970368</v>
      </c>
      <c r="NK148">
        <v>2148320</v>
      </c>
      <c r="NL148">
        <v>16849987</v>
      </c>
      <c r="NN148">
        <v>45003917</v>
      </c>
      <c r="NO148">
        <v>13371350</v>
      </c>
      <c r="NQ148">
        <v>7773214</v>
      </c>
      <c r="NR148">
        <v>4347680</v>
      </c>
      <c r="NS148">
        <v>13897584</v>
      </c>
      <c r="NT148">
        <v>4303145</v>
      </c>
      <c r="NU148">
        <v>4966990</v>
      </c>
      <c r="NX148">
        <v>14420472</v>
      </c>
      <c r="NZ148" t="s">
        <v>5378</v>
      </c>
      <c r="OB148">
        <v>2343234</v>
      </c>
      <c r="OC148">
        <v>15690033</v>
      </c>
      <c r="OD148">
        <v>10101188</v>
      </c>
      <c r="OF148">
        <v>39392549</v>
      </c>
      <c r="OG148">
        <v>6568636</v>
      </c>
      <c r="OH148">
        <v>11623096</v>
      </c>
      <c r="OI148">
        <v>12060194</v>
      </c>
      <c r="OJ148">
        <v>33110278</v>
      </c>
      <c r="OK148">
        <v>30528698</v>
      </c>
      <c r="OL148">
        <v>63141928</v>
      </c>
      <c r="OM148">
        <v>44915200</v>
      </c>
      <c r="OO148">
        <v>3794822</v>
      </c>
      <c r="OP148">
        <v>45255684</v>
      </c>
      <c r="OQ148">
        <v>25502526</v>
      </c>
      <c r="OR148">
        <v>53870320</v>
      </c>
      <c r="OS148">
        <v>3612548</v>
      </c>
      <c r="OW148" t="s">
        <v>5378</v>
      </c>
      <c r="OX148" t="s">
        <v>5378</v>
      </c>
      <c r="OY148" t="s">
        <v>5378</v>
      </c>
      <c r="OZ148">
        <v>266557</v>
      </c>
      <c r="PA148">
        <v>9069830</v>
      </c>
      <c r="PB148" t="s">
        <v>5378</v>
      </c>
      <c r="PC148">
        <v>5805342</v>
      </c>
      <c r="PD148">
        <v>18013836</v>
      </c>
      <c r="PE148" t="s">
        <v>5378</v>
      </c>
      <c r="PF148" t="s">
        <v>5378</v>
      </c>
      <c r="PG148">
        <v>30939345</v>
      </c>
      <c r="PH148">
        <v>3871440</v>
      </c>
      <c r="PI148">
        <v>7769559</v>
      </c>
      <c r="PJ148">
        <v>15826927</v>
      </c>
      <c r="PK148" t="s">
        <v>5378</v>
      </c>
      <c r="PL148">
        <v>3620537</v>
      </c>
      <c r="PM148" t="s">
        <v>5378</v>
      </c>
      <c r="PN148">
        <v>8973006</v>
      </c>
      <c r="PO148" t="s">
        <v>5378</v>
      </c>
      <c r="PP148">
        <v>2823370</v>
      </c>
      <c r="PQ148" t="s">
        <v>5378</v>
      </c>
      <c r="PR148">
        <v>19574112</v>
      </c>
      <c r="PS148" t="s">
        <v>5378</v>
      </c>
      <c r="PT148">
        <v>8558792</v>
      </c>
      <c r="PU148">
        <v>16596811</v>
      </c>
      <c r="PV148" t="s">
        <v>5378</v>
      </c>
      <c r="PW148" t="s">
        <v>5378</v>
      </c>
      <c r="PX148">
        <v>16458840</v>
      </c>
      <c r="PY148" t="s">
        <v>5378</v>
      </c>
      <c r="PZ148" t="s">
        <v>5378</v>
      </c>
      <c r="QA148" t="s">
        <v>5378</v>
      </c>
      <c r="QB148">
        <v>6994549</v>
      </c>
      <c r="QC148" t="s">
        <v>5378</v>
      </c>
      <c r="QD148" t="s">
        <v>5378</v>
      </c>
      <c r="QE148">
        <v>7465006</v>
      </c>
      <c r="QF148">
        <v>10746832</v>
      </c>
      <c r="QG148">
        <v>11384849</v>
      </c>
      <c r="QH148">
        <v>26371058</v>
      </c>
      <c r="QI148" t="s">
        <v>5378</v>
      </c>
      <c r="QJ148">
        <v>20185984</v>
      </c>
      <c r="QK148" t="s">
        <v>5378</v>
      </c>
      <c r="QL148" t="s">
        <v>5378</v>
      </c>
      <c r="QM148" t="s">
        <v>5378</v>
      </c>
      <c r="QN148" t="s">
        <v>5378</v>
      </c>
      <c r="QO148">
        <v>25225723</v>
      </c>
      <c r="QP148" t="s">
        <v>5378</v>
      </c>
      <c r="QQ148" t="s">
        <v>5378</v>
      </c>
      <c r="QR148">
        <v>21266784</v>
      </c>
      <c r="QS148" t="s">
        <v>5378</v>
      </c>
      <c r="QU148">
        <v>16127619</v>
      </c>
      <c r="QX148">
        <v>6764191</v>
      </c>
      <c r="QY148">
        <v>8291953</v>
      </c>
      <c r="QZ148">
        <v>34012724</v>
      </c>
      <c r="RA148" t="s">
        <v>5378</v>
      </c>
      <c r="RC148" t="s">
        <v>5378</v>
      </c>
      <c r="RE148" t="s">
        <v>5378</v>
      </c>
      <c r="RF148">
        <v>1240924</v>
      </c>
      <c r="RG148">
        <v>2516714</v>
      </c>
      <c r="RH148">
        <v>18563247</v>
      </c>
      <c r="RI148">
        <v>21154771</v>
      </c>
      <c r="RJ148">
        <v>42545736</v>
      </c>
      <c r="RK148">
        <v>34939488</v>
      </c>
      <c r="RL148">
        <v>5899680</v>
      </c>
      <c r="RM148">
        <v>10057634</v>
      </c>
      <c r="RN148">
        <v>12273216</v>
      </c>
      <c r="RP148" t="s">
        <v>5378</v>
      </c>
      <c r="RQ148">
        <v>13519020</v>
      </c>
      <c r="RR148">
        <v>5636503</v>
      </c>
      <c r="RT148" t="s">
        <v>5378</v>
      </c>
      <c r="RU148" t="s">
        <v>5378</v>
      </c>
      <c r="RV148">
        <v>15252930</v>
      </c>
      <c r="RW148" t="s">
        <v>5378</v>
      </c>
      <c r="RY148">
        <v>15958307</v>
      </c>
      <c r="SC148">
        <v>27970442</v>
      </c>
      <c r="SD148">
        <v>6215799</v>
      </c>
      <c r="SF148">
        <v>8440104</v>
      </c>
      <c r="SG148">
        <v>8759602</v>
      </c>
      <c r="SH148">
        <v>32422317</v>
      </c>
      <c r="SI148">
        <v>9009704</v>
      </c>
      <c r="SJ148">
        <v>7713677</v>
      </c>
    </row>
    <row r="149" spans="1:504">
      <c r="A149" s="55">
        <v>41000</v>
      </c>
      <c r="B149">
        <v>113894980</v>
      </c>
      <c r="C149">
        <v>103271721</v>
      </c>
      <c r="D149">
        <v>7963623</v>
      </c>
      <c r="E149">
        <v>527826</v>
      </c>
      <c r="F149" t="s">
        <v>5378</v>
      </c>
      <c r="G149">
        <v>1711200</v>
      </c>
      <c r="H149">
        <v>18618894</v>
      </c>
      <c r="I149">
        <v>4384119</v>
      </c>
      <c r="J149">
        <v>17852223</v>
      </c>
      <c r="K149">
        <v>3032525</v>
      </c>
      <c r="L149">
        <v>16040924</v>
      </c>
      <c r="M149">
        <v>19241430</v>
      </c>
      <c r="N149">
        <v>49684316</v>
      </c>
      <c r="O149">
        <v>65193060</v>
      </c>
      <c r="P149">
        <v>18087303</v>
      </c>
      <c r="Q149" t="s">
        <v>5378</v>
      </c>
      <c r="R149">
        <v>20728326</v>
      </c>
      <c r="S149">
        <v>24848792</v>
      </c>
      <c r="T149">
        <v>52114164</v>
      </c>
      <c r="U149">
        <v>12676429</v>
      </c>
      <c r="V149">
        <v>18837484</v>
      </c>
      <c r="W149">
        <v>98611439</v>
      </c>
      <c r="X149">
        <v>6240106</v>
      </c>
      <c r="Y149" t="s">
        <v>5378</v>
      </c>
      <c r="Z149">
        <v>13693680</v>
      </c>
      <c r="AA149">
        <v>5522406</v>
      </c>
      <c r="AB149">
        <v>18050010</v>
      </c>
      <c r="AC149">
        <v>5594686</v>
      </c>
      <c r="AD149">
        <v>7452672</v>
      </c>
      <c r="AE149">
        <v>7904260</v>
      </c>
      <c r="AF149">
        <v>27565506</v>
      </c>
      <c r="AG149">
        <v>13123834</v>
      </c>
      <c r="AH149">
        <v>3489048</v>
      </c>
      <c r="AI149">
        <v>6700386</v>
      </c>
      <c r="AJ149">
        <v>220253207</v>
      </c>
      <c r="AK149" t="s">
        <v>5378</v>
      </c>
      <c r="AL149">
        <v>15396481</v>
      </c>
      <c r="AM149">
        <v>9144360</v>
      </c>
      <c r="AN149">
        <v>218117632</v>
      </c>
      <c r="AO149">
        <v>5133308</v>
      </c>
      <c r="AP149">
        <v>4008571</v>
      </c>
      <c r="AQ149">
        <v>2991957</v>
      </c>
      <c r="AR149">
        <v>29946400</v>
      </c>
      <c r="AS149">
        <v>17464718</v>
      </c>
      <c r="AT149">
        <v>56944317</v>
      </c>
      <c r="AU149">
        <v>4436936</v>
      </c>
      <c r="AV149">
        <v>8277317</v>
      </c>
      <c r="AW149">
        <v>7768228</v>
      </c>
      <c r="AX149">
        <v>10199093</v>
      </c>
      <c r="AY149" t="s">
        <v>5378</v>
      </c>
      <c r="AZ149">
        <v>5878254</v>
      </c>
      <c r="BA149">
        <v>53121700</v>
      </c>
      <c r="BB149">
        <v>8760973</v>
      </c>
      <c r="BC149">
        <v>15511967</v>
      </c>
      <c r="BD149">
        <v>4232632</v>
      </c>
      <c r="BE149">
        <v>17167480</v>
      </c>
      <c r="BF149">
        <v>29075240</v>
      </c>
      <c r="BG149">
        <v>5954677</v>
      </c>
      <c r="BH149">
        <v>10342796</v>
      </c>
      <c r="BI149">
        <v>13479271</v>
      </c>
      <c r="BJ149">
        <v>5817674</v>
      </c>
      <c r="BK149">
        <v>20134173</v>
      </c>
      <c r="BL149">
        <v>10446660</v>
      </c>
      <c r="BM149" t="s">
        <v>5378</v>
      </c>
      <c r="BN149">
        <v>6561870</v>
      </c>
      <c r="BO149">
        <v>6877198</v>
      </c>
      <c r="BP149">
        <v>14124740</v>
      </c>
      <c r="BQ149">
        <v>58697913</v>
      </c>
      <c r="BR149">
        <v>167256355</v>
      </c>
      <c r="BS149">
        <v>7434505</v>
      </c>
      <c r="BT149">
        <v>6383080</v>
      </c>
      <c r="BU149">
        <v>5174658</v>
      </c>
      <c r="BV149">
        <v>104102521</v>
      </c>
      <c r="BW149">
        <v>9486536</v>
      </c>
      <c r="BX149" t="s">
        <v>5378</v>
      </c>
      <c r="BY149" t="s">
        <v>5378</v>
      </c>
      <c r="BZ149">
        <v>48910538</v>
      </c>
      <c r="CA149">
        <v>11587243</v>
      </c>
      <c r="CB149">
        <v>1265380</v>
      </c>
      <c r="CC149">
        <v>5712270</v>
      </c>
      <c r="CD149">
        <v>7416733</v>
      </c>
      <c r="CE149">
        <v>12024567</v>
      </c>
      <c r="CF149">
        <v>16266105</v>
      </c>
      <c r="CG149">
        <v>6438758</v>
      </c>
      <c r="CH149">
        <v>4479776</v>
      </c>
      <c r="CI149">
        <v>18551400</v>
      </c>
      <c r="CJ149">
        <v>3406705</v>
      </c>
      <c r="CK149">
        <v>20402305</v>
      </c>
      <c r="CL149">
        <v>6393750</v>
      </c>
      <c r="CM149">
        <v>38431250</v>
      </c>
      <c r="CN149">
        <v>11234042</v>
      </c>
      <c r="CO149">
        <v>22288812</v>
      </c>
      <c r="CP149">
        <v>38182071</v>
      </c>
      <c r="CQ149">
        <v>33514137</v>
      </c>
      <c r="CR149" t="s">
        <v>5378</v>
      </c>
      <c r="CS149" t="s">
        <v>5378</v>
      </c>
      <c r="CT149">
        <v>2533461</v>
      </c>
      <c r="CU149">
        <v>89622000</v>
      </c>
      <c r="CV149">
        <v>9109143</v>
      </c>
      <c r="CW149">
        <v>11480713</v>
      </c>
      <c r="CX149">
        <v>13089520</v>
      </c>
      <c r="CY149">
        <v>10349718</v>
      </c>
      <c r="CZ149">
        <v>5815247</v>
      </c>
      <c r="DA149">
        <v>65991024</v>
      </c>
      <c r="DB149">
        <v>125135641</v>
      </c>
      <c r="DC149">
        <v>119822647</v>
      </c>
      <c r="DD149">
        <v>10472545</v>
      </c>
      <c r="DE149">
        <v>3791500</v>
      </c>
      <c r="DF149">
        <v>16486659</v>
      </c>
      <c r="DG149">
        <v>21190514</v>
      </c>
      <c r="DH149">
        <v>3651243</v>
      </c>
      <c r="DI149">
        <v>4649638</v>
      </c>
      <c r="DK149">
        <v>38349040</v>
      </c>
      <c r="DL149">
        <v>3169225</v>
      </c>
      <c r="DM149">
        <v>5344365</v>
      </c>
      <c r="DN149">
        <v>11335231</v>
      </c>
      <c r="DO149">
        <v>32810457</v>
      </c>
      <c r="DP149">
        <v>6516048</v>
      </c>
      <c r="DQ149">
        <v>18420847</v>
      </c>
      <c r="DR149">
        <v>8853429</v>
      </c>
      <c r="DS149">
        <v>23279406</v>
      </c>
      <c r="DT149">
        <v>8162804</v>
      </c>
      <c r="DU149">
        <v>389648100</v>
      </c>
      <c r="DV149">
        <v>8056471</v>
      </c>
      <c r="DW149">
        <v>29336560</v>
      </c>
      <c r="DX149">
        <v>3899228</v>
      </c>
      <c r="DY149">
        <v>2729642</v>
      </c>
      <c r="DZ149">
        <v>13834728</v>
      </c>
      <c r="EA149">
        <v>13408711</v>
      </c>
      <c r="EB149">
        <v>12621581</v>
      </c>
      <c r="EC149">
        <v>10542602</v>
      </c>
      <c r="ED149">
        <v>26674666</v>
      </c>
      <c r="EE149">
        <v>32455800</v>
      </c>
      <c r="EF149">
        <v>4352040</v>
      </c>
      <c r="EG149">
        <v>24499015</v>
      </c>
      <c r="EH149">
        <v>26212370</v>
      </c>
      <c r="EI149">
        <v>9844819</v>
      </c>
      <c r="EJ149">
        <v>55791261</v>
      </c>
      <c r="EK149">
        <v>4296488</v>
      </c>
      <c r="EL149">
        <v>22785600</v>
      </c>
      <c r="EM149">
        <v>737039660</v>
      </c>
      <c r="EN149">
        <v>14060363</v>
      </c>
      <c r="EO149">
        <v>32227010</v>
      </c>
      <c r="EP149">
        <v>59334328</v>
      </c>
      <c r="EQ149">
        <v>4628954</v>
      </c>
      <c r="ER149">
        <v>7064951</v>
      </c>
      <c r="ES149">
        <v>16161827</v>
      </c>
      <c r="ET149">
        <v>7647162</v>
      </c>
      <c r="EU149">
        <v>10000228</v>
      </c>
      <c r="EV149">
        <v>5315383</v>
      </c>
      <c r="EW149">
        <v>91785400</v>
      </c>
      <c r="EX149">
        <v>8209612</v>
      </c>
      <c r="EY149">
        <v>8239000</v>
      </c>
      <c r="EZ149">
        <v>10866316</v>
      </c>
      <c r="FA149">
        <v>7017675</v>
      </c>
      <c r="FB149">
        <v>5385573</v>
      </c>
      <c r="FC149">
        <v>34628507</v>
      </c>
      <c r="FD149">
        <v>3849282</v>
      </c>
      <c r="FE149">
        <v>27674631</v>
      </c>
      <c r="FF149">
        <v>17562431</v>
      </c>
      <c r="FG149">
        <v>55680695</v>
      </c>
      <c r="FH149">
        <v>101945280</v>
      </c>
      <c r="FI149">
        <v>5431452</v>
      </c>
      <c r="FJ149">
        <v>17524859</v>
      </c>
      <c r="FK149">
        <v>4600850</v>
      </c>
      <c r="FL149">
        <v>3377553</v>
      </c>
      <c r="FM149">
        <v>2216807</v>
      </c>
      <c r="FN149">
        <v>194772079</v>
      </c>
      <c r="FO149">
        <v>9790702</v>
      </c>
      <c r="FP149">
        <v>7962070</v>
      </c>
      <c r="FQ149">
        <v>21128240</v>
      </c>
      <c r="FR149">
        <v>20176714</v>
      </c>
      <c r="FS149">
        <v>7794972</v>
      </c>
      <c r="FT149">
        <v>7878350</v>
      </c>
      <c r="FU149">
        <v>32868599</v>
      </c>
      <c r="FV149">
        <v>34908214</v>
      </c>
      <c r="FW149" t="s">
        <v>5378</v>
      </c>
      <c r="FX149">
        <v>6743881</v>
      </c>
      <c r="FY149">
        <v>2418177</v>
      </c>
      <c r="FZ149">
        <v>3775553</v>
      </c>
      <c r="GA149">
        <v>7273095</v>
      </c>
      <c r="GB149">
        <v>7407143</v>
      </c>
      <c r="GC149">
        <v>56404473</v>
      </c>
      <c r="GD149">
        <v>7029327</v>
      </c>
      <c r="GE149">
        <v>70264690</v>
      </c>
      <c r="GF149">
        <v>14165240</v>
      </c>
      <c r="GG149" t="s">
        <v>5378</v>
      </c>
      <c r="GH149">
        <v>15966061</v>
      </c>
      <c r="GI149">
        <v>28533520</v>
      </c>
      <c r="GJ149" t="s">
        <v>5378</v>
      </c>
      <c r="GK149" t="s">
        <v>5378</v>
      </c>
      <c r="GL149">
        <v>5694688</v>
      </c>
      <c r="GM149">
        <v>8417725</v>
      </c>
      <c r="GN149">
        <v>88448167</v>
      </c>
      <c r="GO149">
        <v>5653409</v>
      </c>
      <c r="GP149">
        <v>10306429</v>
      </c>
      <c r="GQ149">
        <v>11354482</v>
      </c>
      <c r="GR149">
        <v>18803656</v>
      </c>
      <c r="GS149">
        <v>5814340</v>
      </c>
      <c r="GT149">
        <v>4337069</v>
      </c>
      <c r="GU149">
        <v>35960161</v>
      </c>
      <c r="GV149">
        <v>11805257</v>
      </c>
      <c r="GW149">
        <v>59518850</v>
      </c>
      <c r="GX149">
        <v>3164212</v>
      </c>
      <c r="GY149">
        <v>8098970</v>
      </c>
      <c r="GZ149">
        <v>223853996</v>
      </c>
      <c r="HA149">
        <v>6452218</v>
      </c>
      <c r="HB149">
        <v>2739987</v>
      </c>
      <c r="HC149">
        <v>6294776</v>
      </c>
      <c r="HD149">
        <v>63796460</v>
      </c>
      <c r="HE149">
        <v>6256272</v>
      </c>
      <c r="HF149">
        <v>1806805</v>
      </c>
      <c r="HG149">
        <v>6889991</v>
      </c>
      <c r="HH149">
        <v>13033399</v>
      </c>
      <c r="HI149">
        <v>50793107</v>
      </c>
      <c r="HJ149">
        <v>12232330</v>
      </c>
      <c r="HK149">
        <v>6389263</v>
      </c>
      <c r="HL149">
        <v>23067816</v>
      </c>
      <c r="HM149">
        <v>4521000</v>
      </c>
      <c r="HN149">
        <v>47265600</v>
      </c>
      <c r="HO149">
        <v>4055902</v>
      </c>
      <c r="HP149">
        <v>18163236</v>
      </c>
      <c r="HQ149">
        <v>7722891</v>
      </c>
      <c r="HR149">
        <v>11983976</v>
      </c>
      <c r="HS149" t="s">
        <v>5378</v>
      </c>
      <c r="HT149">
        <v>180002619</v>
      </c>
      <c r="HU149">
        <v>13710335</v>
      </c>
      <c r="HV149" t="s">
        <v>5378</v>
      </c>
      <c r="HW149">
        <v>61710447</v>
      </c>
      <c r="HX149">
        <v>2953733</v>
      </c>
      <c r="HY149">
        <v>163434600</v>
      </c>
      <c r="HZ149">
        <v>15977214</v>
      </c>
      <c r="IA149">
        <v>25421199</v>
      </c>
      <c r="IB149">
        <v>12727579</v>
      </c>
      <c r="IC149">
        <v>11276860</v>
      </c>
      <c r="ID149">
        <v>2236955</v>
      </c>
      <c r="IE149">
        <v>16661057</v>
      </c>
      <c r="IF149">
        <v>105655920</v>
      </c>
      <c r="IG149">
        <v>182476987</v>
      </c>
      <c r="IH149">
        <v>70748802</v>
      </c>
      <c r="II149">
        <v>17306261</v>
      </c>
      <c r="IJ149">
        <v>13148478</v>
      </c>
      <c r="IK149">
        <v>63186235</v>
      </c>
      <c r="IL149">
        <v>30787680</v>
      </c>
      <c r="IM149">
        <v>3663134</v>
      </c>
      <c r="IN149">
        <v>20785198</v>
      </c>
      <c r="IO149">
        <v>42685916</v>
      </c>
      <c r="IP149">
        <v>16736267</v>
      </c>
      <c r="IQ149">
        <v>9225947</v>
      </c>
      <c r="IR149" t="s">
        <v>5378</v>
      </c>
      <c r="IS149">
        <v>12757060</v>
      </c>
      <c r="IT149">
        <v>15480310</v>
      </c>
      <c r="IU149">
        <v>7020809</v>
      </c>
      <c r="IV149">
        <v>3558374</v>
      </c>
      <c r="IW149">
        <v>105532478</v>
      </c>
      <c r="IX149">
        <v>5306993</v>
      </c>
      <c r="IY149">
        <v>5366121</v>
      </c>
      <c r="IZ149">
        <v>4243587</v>
      </c>
      <c r="JA149">
        <v>5948315</v>
      </c>
      <c r="JB149">
        <v>16643864</v>
      </c>
      <c r="JC149">
        <v>5903814</v>
      </c>
      <c r="JD149">
        <v>59709643</v>
      </c>
      <c r="JE149">
        <v>11730120</v>
      </c>
      <c r="JF149">
        <v>3218172</v>
      </c>
      <c r="JG149">
        <v>10992374</v>
      </c>
      <c r="JH149">
        <v>11741802</v>
      </c>
      <c r="JI149">
        <v>7438228</v>
      </c>
      <c r="JJ149">
        <v>27104868</v>
      </c>
      <c r="JK149">
        <v>10237621</v>
      </c>
      <c r="JL149">
        <v>123910449</v>
      </c>
      <c r="JM149">
        <v>92046266</v>
      </c>
      <c r="JN149">
        <v>18345318</v>
      </c>
      <c r="JO149">
        <v>1959574</v>
      </c>
      <c r="JP149">
        <v>11438856</v>
      </c>
      <c r="JQ149">
        <v>10164325</v>
      </c>
      <c r="JR149">
        <v>8379176</v>
      </c>
      <c r="JS149">
        <v>15885001</v>
      </c>
      <c r="JT149">
        <v>2145499</v>
      </c>
      <c r="JU149">
        <v>2497783</v>
      </c>
      <c r="JV149">
        <v>48991431</v>
      </c>
      <c r="JW149">
        <v>2914676</v>
      </c>
      <c r="JX149">
        <v>4601546</v>
      </c>
      <c r="JY149">
        <v>24800229</v>
      </c>
      <c r="JZ149">
        <v>5309260</v>
      </c>
      <c r="KA149">
        <v>14723408</v>
      </c>
      <c r="KB149">
        <v>37149148</v>
      </c>
      <c r="KC149">
        <v>7478472</v>
      </c>
      <c r="KD149">
        <v>188148817</v>
      </c>
      <c r="KE149">
        <v>210515910</v>
      </c>
      <c r="KF149">
        <v>21561703</v>
      </c>
      <c r="KG149">
        <v>40184959</v>
      </c>
      <c r="KH149">
        <v>24844446</v>
      </c>
      <c r="KI149">
        <v>20831600</v>
      </c>
      <c r="KJ149">
        <v>5146815</v>
      </c>
      <c r="KK149">
        <v>4803930</v>
      </c>
      <c r="KL149">
        <v>18551067</v>
      </c>
      <c r="KM149">
        <v>19712876</v>
      </c>
      <c r="KN149">
        <v>2921713</v>
      </c>
      <c r="KO149">
        <v>3173766</v>
      </c>
      <c r="KP149">
        <v>34231648</v>
      </c>
      <c r="KQ149">
        <v>6724610</v>
      </c>
      <c r="KR149">
        <v>22797763</v>
      </c>
      <c r="KS149">
        <v>11660757</v>
      </c>
      <c r="KT149">
        <v>6141373</v>
      </c>
      <c r="KU149">
        <v>7606587</v>
      </c>
      <c r="KV149" t="s">
        <v>5378</v>
      </c>
      <c r="KW149">
        <v>6964600</v>
      </c>
      <c r="KX149">
        <v>21676620</v>
      </c>
      <c r="KY149">
        <v>59021174</v>
      </c>
      <c r="KZ149">
        <v>55270560</v>
      </c>
      <c r="LA149" t="s">
        <v>5378</v>
      </c>
      <c r="LB149">
        <v>18889568</v>
      </c>
      <c r="LC149">
        <v>16637609</v>
      </c>
      <c r="LD149">
        <v>9104320</v>
      </c>
      <c r="LE149">
        <v>6751978</v>
      </c>
      <c r="LF149">
        <v>14953716</v>
      </c>
      <c r="LG149">
        <v>226114220</v>
      </c>
      <c r="LH149">
        <v>15662790</v>
      </c>
      <c r="LI149">
        <v>7526297</v>
      </c>
      <c r="LJ149">
        <v>1877925</v>
      </c>
      <c r="LK149" t="s">
        <v>5378</v>
      </c>
      <c r="LL149">
        <v>10452540</v>
      </c>
      <c r="LM149">
        <v>4175980</v>
      </c>
      <c r="LN149">
        <v>15089363</v>
      </c>
      <c r="LO149">
        <v>8038250</v>
      </c>
      <c r="LP149">
        <v>3903609</v>
      </c>
      <c r="LR149">
        <v>4138490</v>
      </c>
      <c r="LS149">
        <v>16814085</v>
      </c>
      <c r="LT149">
        <v>22295940</v>
      </c>
      <c r="LU149">
        <v>6283810</v>
      </c>
      <c r="LV149">
        <v>4873457</v>
      </c>
      <c r="LW149">
        <v>8526035</v>
      </c>
      <c r="LX149">
        <v>30729640</v>
      </c>
      <c r="LY149">
        <v>2001204</v>
      </c>
      <c r="LZ149">
        <v>3941863</v>
      </c>
      <c r="MA149">
        <v>3369407</v>
      </c>
      <c r="MB149">
        <v>10077111</v>
      </c>
      <c r="MC149" t="s">
        <v>5378</v>
      </c>
      <c r="MD149">
        <v>794801</v>
      </c>
      <c r="ME149">
        <v>4029727</v>
      </c>
      <c r="MG149">
        <v>8495808</v>
      </c>
      <c r="MH149">
        <v>1320472</v>
      </c>
      <c r="MI149">
        <v>8177010</v>
      </c>
      <c r="MJ149" t="s">
        <v>5378</v>
      </c>
      <c r="MK149">
        <v>944505</v>
      </c>
      <c r="ML149" t="s">
        <v>5378</v>
      </c>
      <c r="MM149">
        <v>12772950</v>
      </c>
      <c r="MN149">
        <v>1776845</v>
      </c>
      <c r="MO149">
        <v>9248924</v>
      </c>
      <c r="MP149">
        <v>7043243</v>
      </c>
      <c r="MQ149">
        <v>60547271</v>
      </c>
      <c r="MS149">
        <v>10106142</v>
      </c>
      <c r="MT149">
        <v>19192941</v>
      </c>
      <c r="MU149">
        <v>29901702</v>
      </c>
      <c r="MW149">
        <v>11250008</v>
      </c>
      <c r="MX149">
        <v>3722351</v>
      </c>
      <c r="MY149">
        <v>138308190</v>
      </c>
      <c r="MZ149">
        <v>122931380</v>
      </c>
      <c r="NA149">
        <v>6571564</v>
      </c>
      <c r="NB149">
        <v>27157658</v>
      </c>
      <c r="NC149">
        <v>20979000</v>
      </c>
      <c r="ND149">
        <v>4787862</v>
      </c>
      <c r="NE149">
        <v>24094387</v>
      </c>
      <c r="NF149">
        <v>36590171</v>
      </c>
      <c r="NG149" t="s">
        <v>5378</v>
      </c>
      <c r="NH149">
        <v>11831651</v>
      </c>
      <c r="NI149">
        <v>24747207</v>
      </c>
      <c r="NJ149">
        <v>7970368</v>
      </c>
      <c r="NK149">
        <v>2148320</v>
      </c>
      <c r="NL149">
        <v>16849987</v>
      </c>
      <c r="NN149">
        <v>45003917</v>
      </c>
      <c r="NO149">
        <v>13371350</v>
      </c>
      <c r="NQ149">
        <v>7773214</v>
      </c>
      <c r="NR149">
        <v>4347680</v>
      </c>
      <c r="NS149">
        <v>13897584</v>
      </c>
      <c r="NT149">
        <v>4303145</v>
      </c>
      <c r="NU149">
        <v>4966990</v>
      </c>
      <c r="NX149">
        <v>14420472</v>
      </c>
      <c r="NZ149" t="s">
        <v>5378</v>
      </c>
      <c r="OB149">
        <v>2343234</v>
      </c>
      <c r="OC149">
        <v>15690033</v>
      </c>
      <c r="OD149">
        <v>10101188</v>
      </c>
      <c r="OF149">
        <v>39392549</v>
      </c>
      <c r="OG149">
        <v>6568636</v>
      </c>
      <c r="OH149">
        <v>11623096</v>
      </c>
      <c r="OI149">
        <v>12060194</v>
      </c>
      <c r="OJ149">
        <v>33110278</v>
      </c>
      <c r="OK149">
        <v>30528698</v>
      </c>
      <c r="OL149">
        <v>63141928</v>
      </c>
      <c r="OM149">
        <v>44915200</v>
      </c>
      <c r="OO149">
        <v>3794822</v>
      </c>
      <c r="OP149">
        <v>45255684</v>
      </c>
      <c r="OQ149">
        <v>25502526</v>
      </c>
      <c r="OR149">
        <v>53870320</v>
      </c>
      <c r="OS149">
        <v>3612548</v>
      </c>
      <c r="OW149" t="s">
        <v>5378</v>
      </c>
      <c r="OX149" t="s">
        <v>5378</v>
      </c>
      <c r="OY149" t="s">
        <v>5378</v>
      </c>
      <c r="OZ149">
        <v>266557</v>
      </c>
      <c r="PA149">
        <v>9069830</v>
      </c>
      <c r="PB149" t="s">
        <v>5378</v>
      </c>
      <c r="PC149">
        <v>5805342</v>
      </c>
      <c r="PD149">
        <v>18013836</v>
      </c>
      <c r="PE149" t="s">
        <v>5378</v>
      </c>
      <c r="PF149" t="s">
        <v>5378</v>
      </c>
      <c r="PG149">
        <v>30939345</v>
      </c>
      <c r="PH149">
        <v>3871440</v>
      </c>
      <c r="PI149">
        <v>7769559</v>
      </c>
      <c r="PJ149">
        <v>15826927</v>
      </c>
      <c r="PK149" t="s">
        <v>5378</v>
      </c>
      <c r="PL149">
        <v>3620537</v>
      </c>
      <c r="PM149" t="s">
        <v>5378</v>
      </c>
      <c r="PN149">
        <v>8973006</v>
      </c>
      <c r="PO149" t="s">
        <v>5378</v>
      </c>
      <c r="PP149">
        <v>2823370</v>
      </c>
      <c r="PQ149" t="s">
        <v>5378</v>
      </c>
      <c r="PR149">
        <v>19574112</v>
      </c>
      <c r="PS149" t="s">
        <v>5378</v>
      </c>
      <c r="PT149">
        <v>8558792</v>
      </c>
      <c r="PU149">
        <v>16596811</v>
      </c>
      <c r="PV149" t="s">
        <v>5378</v>
      </c>
      <c r="PW149" t="s">
        <v>5378</v>
      </c>
      <c r="PX149">
        <v>16458840</v>
      </c>
      <c r="PY149" t="s">
        <v>5378</v>
      </c>
      <c r="PZ149" t="s">
        <v>5378</v>
      </c>
      <c r="QA149" t="s">
        <v>5378</v>
      </c>
      <c r="QB149">
        <v>6994549</v>
      </c>
      <c r="QC149" t="s">
        <v>5378</v>
      </c>
      <c r="QD149" t="s">
        <v>5378</v>
      </c>
      <c r="QE149">
        <v>7465006</v>
      </c>
      <c r="QF149">
        <v>10746832</v>
      </c>
      <c r="QG149">
        <v>11384849</v>
      </c>
      <c r="QH149">
        <v>26371058</v>
      </c>
      <c r="QI149" t="s">
        <v>5378</v>
      </c>
      <c r="QJ149">
        <v>20185984</v>
      </c>
      <c r="QK149" t="s">
        <v>5378</v>
      </c>
      <c r="QL149" t="s">
        <v>5378</v>
      </c>
      <c r="QM149" t="s">
        <v>5378</v>
      </c>
      <c r="QN149" t="s">
        <v>5378</v>
      </c>
      <c r="QO149">
        <v>25225723</v>
      </c>
      <c r="QP149" t="s">
        <v>5378</v>
      </c>
      <c r="QQ149" t="s">
        <v>5378</v>
      </c>
      <c r="QR149">
        <v>21266784</v>
      </c>
      <c r="QS149" t="s">
        <v>5378</v>
      </c>
      <c r="QU149">
        <v>16127619</v>
      </c>
      <c r="QX149">
        <v>6764191</v>
      </c>
      <c r="QY149">
        <v>8291953</v>
      </c>
      <c r="QZ149">
        <v>34012724</v>
      </c>
      <c r="RA149" t="s">
        <v>5378</v>
      </c>
      <c r="RC149" t="s">
        <v>5378</v>
      </c>
      <c r="RE149" t="s">
        <v>5378</v>
      </c>
      <c r="RF149">
        <v>1240924</v>
      </c>
      <c r="RG149">
        <v>2516714</v>
      </c>
      <c r="RH149">
        <v>18563247</v>
      </c>
      <c r="RI149">
        <v>21154771</v>
      </c>
      <c r="RJ149">
        <v>42545736</v>
      </c>
      <c r="RK149">
        <v>34939488</v>
      </c>
      <c r="RL149">
        <v>5899680</v>
      </c>
      <c r="RM149">
        <v>10057634</v>
      </c>
      <c r="RN149">
        <v>12273216</v>
      </c>
      <c r="RP149" t="s">
        <v>5378</v>
      </c>
      <c r="RQ149">
        <v>13519020</v>
      </c>
      <c r="RR149">
        <v>5636503</v>
      </c>
      <c r="RT149" t="s">
        <v>5378</v>
      </c>
      <c r="RU149" t="s">
        <v>5378</v>
      </c>
      <c r="RV149">
        <v>15252930</v>
      </c>
      <c r="RW149" t="s">
        <v>5378</v>
      </c>
      <c r="RY149">
        <v>15958307</v>
      </c>
      <c r="SC149">
        <v>27970442</v>
      </c>
      <c r="SD149">
        <v>6215799</v>
      </c>
      <c r="SF149">
        <v>8440104</v>
      </c>
      <c r="SG149">
        <v>8759602</v>
      </c>
      <c r="SH149">
        <v>32422317</v>
      </c>
      <c r="SI149">
        <v>9009704</v>
      </c>
      <c r="SJ149">
        <v>7713677</v>
      </c>
    </row>
    <row r="150" spans="1:504">
      <c r="A150" s="55">
        <v>41030</v>
      </c>
      <c r="B150">
        <v>113894980</v>
      </c>
      <c r="C150">
        <v>103271721</v>
      </c>
      <c r="D150">
        <v>7963623</v>
      </c>
      <c r="E150">
        <v>527826</v>
      </c>
      <c r="F150" t="s">
        <v>5378</v>
      </c>
      <c r="G150">
        <v>1711200</v>
      </c>
      <c r="H150">
        <v>18618894</v>
      </c>
      <c r="I150">
        <v>4384119</v>
      </c>
      <c r="J150">
        <v>17852223</v>
      </c>
      <c r="K150">
        <v>3032525</v>
      </c>
      <c r="L150">
        <v>16040924</v>
      </c>
      <c r="M150">
        <v>19241430</v>
      </c>
      <c r="N150">
        <v>49684316</v>
      </c>
      <c r="O150">
        <v>65193060</v>
      </c>
      <c r="P150">
        <v>18087303</v>
      </c>
      <c r="Q150" t="s">
        <v>5378</v>
      </c>
      <c r="R150">
        <v>20728326</v>
      </c>
      <c r="S150">
        <v>24848792</v>
      </c>
      <c r="T150">
        <v>52114164</v>
      </c>
      <c r="U150">
        <v>12676429</v>
      </c>
      <c r="V150">
        <v>18837484</v>
      </c>
      <c r="W150">
        <v>98611439</v>
      </c>
      <c r="X150">
        <v>6240106</v>
      </c>
      <c r="Y150" t="s">
        <v>5378</v>
      </c>
      <c r="Z150">
        <v>13693680</v>
      </c>
      <c r="AA150">
        <v>5522406</v>
      </c>
      <c r="AB150">
        <v>18050010</v>
      </c>
      <c r="AC150">
        <v>5594686</v>
      </c>
      <c r="AD150">
        <v>7452672</v>
      </c>
      <c r="AE150">
        <v>7904260</v>
      </c>
      <c r="AF150">
        <v>27565506</v>
      </c>
      <c r="AG150">
        <v>13123834</v>
      </c>
      <c r="AH150">
        <v>3489048</v>
      </c>
      <c r="AI150">
        <v>6700386</v>
      </c>
      <c r="AJ150">
        <v>220253207</v>
      </c>
      <c r="AK150" t="s">
        <v>5378</v>
      </c>
      <c r="AL150">
        <v>15396481</v>
      </c>
      <c r="AM150">
        <v>9144360</v>
      </c>
      <c r="AN150">
        <v>218117632</v>
      </c>
      <c r="AO150">
        <v>5133308</v>
      </c>
      <c r="AP150">
        <v>4008571</v>
      </c>
      <c r="AQ150">
        <v>2991957</v>
      </c>
      <c r="AR150">
        <v>29946400</v>
      </c>
      <c r="AS150">
        <v>17464718</v>
      </c>
      <c r="AT150">
        <v>56944317</v>
      </c>
      <c r="AU150">
        <v>4436936</v>
      </c>
      <c r="AV150">
        <v>8277317</v>
      </c>
      <c r="AW150">
        <v>7768228</v>
      </c>
      <c r="AX150">
        <v>10199093</v>
      </c>
      <c r="AY150" t="s">
        <v>5378</v>
      </c>
      <c r="AZ150">
        <v>5878254</v>
      </c>
      <c r="BA150">
        <v>53121700</v>
      </c>
      <c r="BB150">
        <v>8760973</v>
      </c>
      <c r="BC150">
        <v>15511967</v>
      </c>
      <c r="BD150">
        <v>4232632</v>
      </c>
      <c r="BE150">
        <v>17167480</v>
      </c>
      <c r="BF150">
        <v>29075240</v>
      </c>
      <c r="BG150">
        <v>5954677</v>
      </c>
      <c r="BH150">
        <v>10342796</v>
      </c>
      <c r="BI150">
        <v>13479271</v>
      </c>
      <c r="BJ150">
        <v>5817674</v>
      </c>
      <c r="BK150">
        <v>20134173</v>
      </c>
      <c r="BL150">
        <v>10446660</v>
      </c>
      <c r="BM150" t="s">
        <v>5378</v>
      </c>
      <c r="BN150">
        <v>6561870</v>
      </c>
      <c r="BO150">
        <v>6877198</v>
      </c>
      <c r="BP150">
        <v>14124740</v>
      </c>
      <c r="BQ150">
        <v>58697913</v>
      </c>
      <c r="BR150">
        <v>167256355</v>
      </c>
      <c r="BS150">
        <v>7434505</v>
      </c>
      <c r="BT150">
        <v>6383080</v>
      </c>
      <c r="BU150">
        <v>5174658</v>
      </c>
      <c r="BV150">
        <v>104102521</v>
      </c>
      <c r="BW150">
        <v>9486536</v>
      </c>
      <c r="BX150" t="s">
        <v>5378</v>
      </c>
      <c r="BY150" t="s">
        <v>5378</v>
      </c>
      <c r="BZ150">
        <v>48910538</v>
      </c>
      <c r="CA150">
        <v>11587243</v>
      </c>
      <c r="CB150">
        <v>1265380</v>
      </c>
      <c r="CC150">
        <v>5712270</v>
      </c>
      <c r="CD150">
        <v>7416733</v>
      </c>
      <c r="CE150">
        <v>12024567</v>
      </c>
      <c r="CF150">
        <v>16266105</v>
      </c>
      <c r="CG150">
        <v>6438758</v>
      </c>
      <c r="CH150">
        <v>4479776</v>
      </c>
      <c r="CI150">
        <v>18551400</v>
      </c>
      <c r="CJ150">
        <v>3406705</v>
      </c>
      <c r="CK150">
        <v>20402305</v>
      </c>
      <c r="CL150">
        <v>6393750</v>
      </c>
      <c r="CM150">
        <v>38431250</v>
      </c>
      <c r="CN150">
        <v>11234042</v>
      </c>
      <c r="CO150">
        <v>22288812</v>
      </c>
      <c r="CP150">
        <v>38182071</v>
      </c>
      <c r="CQ150">
        <v>33514137</v>
      </c>
      <c r="CR150" t="s">
        <v>5378</v>
      </c>
      <c r="CS150" t="s">
        <v>5378</v>
      </c>
      <c r="CT150">
        <v>2533461</v>
      </c>
      <c r="CU150">
        <v>89622000</v>
      </c>
      <c r="CV150">
        <v>9109143</v>
      </c>
      <c r="CW150">
        <v>11480713</v>
      </c>
      <c r="CX150">
        <v>13089520</v>
      </c>
      <c r="CY150">
        <v>10349718</v>
      </c>
      <c r="CZ150">
        <v>5815247</v>
      </c>
      <c r="DA150">
        <v>65991024</v>
      </c>
      <c r="DB150">
        <v>125135641</v>
      </c>
      <c r="DC150">
        <v>119822647</v>
      </c>
      <c r="DD150">
        <v>10472545</v>
      </c>
      <c r="DE150">
        <v>3791500</v>
      </c>
      <c r="DF150">
        <v>16486659</v>
      </c>
      <c r="DG150">
        <v>21190514</v>
      </c>
      <c r="DH150">
        <v>3651243</v>
      </c>
      <c r="DI150">
        <v>4649638</v>
      </c>
      <c r="DK150">
        <v>38349040</v>
      </c>
      <c r="DL150">
        <v>3169225</v>
      </c>
      <c r="DM150">
        <v>5344365</v>
      </c>
      <c r="DN150">
        <v>11335231</v>
      </c>
      <c r="DO150">
        <v>32810457</v>
      </c>
      <c r="DP150">
        <v>6516048</v>
      </c>
      <c r="DQ150">
        <v>18420847</v>
      </c>
      <c r="DR150">
        <v>8853429</v>
      </c>
      <c r="DS150">
        <v>23279406</v>
      </c>
      <c r="DT150">
        <v>8162804</v>
      </c>
      <c r="DU150">
        <v>389648100</v>
      </c>
      <c r="DV150">
        <v>8056471</v>
      </c>
      <c r="DW150">
        <v>29336560</v>
      </c>
      <c r="DX150">
        <v>3899228</v>
      </c>
      <c r="DY150">
        <v>2729642</v>
      </c>
      <c r="DZ150">
        <v>13834728</v>
      </c>
      <c r="EA150">
        <v>13408711</v>
      </c>
      <c r="EB150">
        <v>12621581</v>
      </c>
      <c r="EC150">
        <v>10542602</v>
      </c>
      <c r="ED150">
        <v>26674666</v>
      </c>
      <c r="EE150">
        <v>32455800</v>
      </c>
      <c r="EF150">
        <v>4352040</v>
      </c>
      <c r="EG150">
        <v>24499015</v>
      </c>
      <c r="EH150">
        <v>26212370</v>
      </c>
      <c r="EI150">
        <v>9844819</v>
      </c>
      <c r="EJ150">
        <v>55791261</v>
      </c>
      <c r="EK150">
        <v>4296488</v>
      </c>
      <c r="EL150">
        <v>22785600</v>
      </c>
      <c r="EM150">
        <v>737039660</v>
      </c>
      <c r="EN150">
        <v>14060363</v>
      </c>
      <c r="EO150">
        <v>32227010</v>
      </c>
      <c r="EP150">
        <v>59334328</v>
      </c>
      <c r="EQ150">
        <v>4628954</v>
      </c>
      <c r="ER150">
        <v>7064951</v>
      </c>
      <c r="ES150">
        <v>16161827</v>
      </c>
      <c r="ET150">
        <v>7647162</v>
      </c>
      <c r="EU150">
        <v>10000228</v>
      </c>
      <c r="EV150">
        <v>5315383</v>
      </c>
      <c r="EW150">
        <v>91785400</v>
      </c>
      <c r="EX150">
        <v>8209612</v>
      </c>
      <c r="EY150">
        <v>8239000</v>
      </c>
      <c r="EZ150">
        <v>10866316</v>
      </c>
      <c r="FA150">
        <v>7017675</v>
      </c>
      <c r="FB150">
        <v>5385573</v>
      </c>
      <c r="FC150">
        <v>34628507</v>
      </c>
      <c r="FD150">
        <v>3849282</v>
      </c>
      <c r="FE150">
        <v>27674631</v>
      </c>
      <c r="FF150">
        <v>17562431</v>
      </c>
      <c r="FG150">
        <v>55680695</v>
      </c>
      <c r="FH150">
        <v>101945280</v>
      </c>
      <c r="FI150">
        <v>5431452</v>
      </c>
      <c r="FJ150">
        <v>17524859</v>
      </c>
      <c r="FK150">
        <v>4600850</v>
      </c>
      <c r="FL150">
        <v>3377553</v>
      </c>
      <c r="FM150">
        <v>2216807</v>
      </c>
      <c r="FN150">
        <v>194772079</v>
      </c>
      <c r="FO150">
        <v>9790702</v>
      </c>
      <c r="FP150">
        <v>7962070</v>
      </c>
      <c r="FQ150">
        <v>21128240</v>
      </c>
      <c r="FR150">
        <v>20176714</v>
      </c>
      <c r="FS150">
        <v>7794972</v>
      </c>
      <c r="FT150">
        <v>7878350</v>
      </c>
      <c r="FU150">
        <v>32868599</v>
      </c>
      <c r="FV150">
        <v>34908214</v>
      </c>
      <c r="FW150" t="s">
        <v>5378</v>
      </c>
      <c r="FX150">
        <v>6743881</v>
      </c>
      <c r="FY150">
        <v>2418177</v>
      </c>
      <c r="FZ150">
        <v>3775553</v>
      </c>
      <c r="GA150">
        <v>7273095</v>
      </c>
      <c r="GB150">
        <v>7407143</v>
      </c>
      <c r="GC150">
        <v>56404473</v>
      </c>
      <c r="GD150">
        <v>7029327</v>
      </c>
      <c r="GE150">
        <v>70264690</v>
      </c>
      <c r="GF150">
        <v>14165240</v>
      </c>
      <c r="GG150" t="s">
        <v>5378</v>
      </c>
      <c r="GH150">
        <v>15966061</v>
      </c>
      <c r="GI150">
        <v>28533520</v>
      </c>
      <c r="GJ150" t="s">
        <v>5378</v>
      </c>
      <c r="GK150" t="s">
        <v>5378</v>
      </c>
      <c r="GL150">
        <v>5694688</v>
      </c>
      <c r="GM150">
        <v>8417725</v>
      </c>
      <c r="GN150">
        <v>88448167</v>
      </c>
      <c r="GO150">
        <v>5653409</v>
      </c>
      <c r="GP150">
        <v>10306429</v>
      </c>
      <c r="GQ150">
        <v>11354482</v>
      </c>
      <c r="GR150">
        <v>18803656</v>
      </c>
      <c r="GS150">
        <v>5814340</v>
      </c>
      <c r="GT150">
        <v>4337069</v>
      </c>
      <c r="GU150">
        <v>35960161</v>
      </c>
      <c r="GV150">
        <v>11805257</v>
      </c>
      <c r="GW150">
        <v>59518850</v>
      </c>
      <c r="GX150">
        <v>3164212</v>
      </c>
      <c r="GY150">
        <v>8098970</v>
      </c>
      <c r="GZ150">
        <v>223853996</v>
      </c>
      <c r="HA150">
        <v>6452218</v>
      </c>
      <c r="HB150">
        <v>2739987</v>
      </c>
      <c r="HC150">
        <v>6294776</v>
      </c>
      <c r="HD150">
        <v>63796460</v>
      </c>
      <c r="HE150">
        <v>6256272</v>
      </c>
      <c r="HF150">
        <v>1806805</v>
      </c>
      <c r="HG150">
        <v>6889991</v>
      </c>
      <c r="HH150">
        <v>13033399</v>
      </c>
      <c r="HI150">
        <v>50793107</v>
      </c>
      <c r="HJ150">
        <v>12232330</v>
      </c>
      <c r="HK150">
        <v>6389263</v>
      </c>
      <c r="HL150">
        <v>23067816</v>
      </c>
      <c r="HM150">
        <v>4521000</v>
      </c>
      <c r="HN150">
        <v>47265600</v>
      </c>
      <c r="HO150">
        <v>4055902</v>
      </c>
      <c r="HP150">
        <v>18163236</v>
      </c>
      <c r="HQ150">
        <v>7722891</v>
      </c>
      <c r="HR150">
        <v>11983976</v>
      </c>
      <c r="HS150" t="s">
        <v>5378</v>
      </c>
      <c r="HT150">
        <v>180002619</v>
      </c>
      <c r="HU150">
        <v>13710335</v>
      </c>
      <c r="HV150" t="s">
        <v>5378</v>
      </c>
      <c r="HW150">
        <v>61710447</v>
      </c>
      <c r="HX150">
        <v>2953733</v>
      </c>
      <c r="HY150">
        <v>163434600</v>
      </c>
      <c r="HZ150">
        <v>15977214</v>
      </c>
      <c r="IA150">
        <v>25421199</v>
      </c>
      <c r="IB150">
        <v>12727579</v>
      </c>
      <c r="IC150">
        <v>11276860</v>
      </c>
      <c r="ID150">
        <v>2236955</v>
      </c>
      <c r="IE150">
        <v>16661057</v>
      </c>
      <c r="IF150">
        <v>105655920</v>
      </c>
      <c r="IG150">
        <v>182476987</v>
      </c>
      <c r="IH150">
        <v>70748802</v>
      </c>
      <c r="II150">
        <v>17306261</v>
      </c>
      <c r="IJ150">
        <v>13148478</v>
      </c>
      <c r="IK150">
        <v>63186235</v>
      </c>
      <c r="IL150">
        <v>30787680</v>
      </c>
      <c r="IM150">
        <v>3663134</v>
      </c>
      <c r="IN150">
        <v>20785198</v>
      </c>
      <c r="IO150">
        <v>42685916</v>
      </c>
      <c r="IP150">
        <v>16736267</v>
      </c>
      <c r="IQ150">
        <v>9225947</v>
      </c>
      <c r="IR150" t="s">
        <v>5378</v>
      </c>
      <c r="IS150">
        <v>12757060</v>
      </c>
      <c r="IT150">
        <v>15480310</v>
      </c>
      <c r="IU150">
        <v>7020809</v>
      </c>
      <c r="IV150">
        <v>3558374</v>
      </c>
      <c r="IW150">
        <v>105532478</v>
      </c>
      <c r="IX150">
        <v>5306993</v>
      </c>
      <c r="IY150">
        <v>5366121</v>
      </c>
      <c r="IZ150">
        <v>4243587</v>
      </c>
      <c r="JA150">
        <v>5948315</v>
      </c>
      <c r="JB150">
        <v>16643864</v>
      </c>
      <c r="JC150">
        <v>5903814</v>
      </c>
      <c r="JD150">
        <v>59709643</v>
      </c>
      <c r="JE150">
        <v>11730120</v>
      </c>
      <c r="JF150">
        <v>3218172</v>
      </c>
      <c r="JG150">
        <v>10992374</v>
      </c>
      <c r="JH150">
        <v>11741802</v>
      </c>
      <c r="JI150">
        <v>7438228</v>
      </c>
      <c r="JJ150">
        <v>27104868</v>
      </c>
      <c r="JK150">
        <v>10237621</v>
      </c>
      <c r="JL150">
        <v>123910449</v>
      </c>
      <c r="JM150">
        <v>92046266</v>
      </c>
      <c r="JN150">
        <v>18345318</v>
      </c>
      <c r="JO150">
        <v>1959574</v>
      </c>
      <c r="JP150">
        <v>11438856</v>
      </c>
      <c r="JQ150">
        <v>10164325</v>
      </c>
      <c r="JR150">
        <v>8379176</v>
      </c>
      <c r="JS150">
        <v>15885001</v>
      </c>
      <c r="JT150">
        <v>2145499</v>
      </c>
      <c r="JU150">
        <v>2497783</v>
      </c>
      <c r="JV150">
        <v>48991431</v>
      </c>
      <c r="JW150">
        <v>2914676</v>
      </c>
      <c r="JX150">
        <v>4601546</v>
      </c>
      <c r="JY150">
        <v>24800229</v>
      </c>
      <c r="JZ150">
        <v>5309260</v>
      </c>
      <c r="KA150">
        <v>14723408</v>
      </c>
      <c r="KB150">
        <v>37149148</v>
      </c>
      <c r="KC150">
        <v>7478472</v>
      </c>
      <c r="KD150">
        <v>188148817</v>
      </c>
      <c r="KE150">
        <v>210515910</v>
      </c>
      <c r="KF150">
        <v>21561703</v>
      </c>
      <c r="KG150">
        <v>40184959</v>
      </c>
      <c r="KH150">
        <v>24844446</v>
      </c>
      <c r="KI150">
        <v>20831600</v>
      </c>
      <c r="KJ150">
        <v>5146815</v>
      </c>
      <c r="KK150">
        <v>4803930</v>
      </c>
      <c r="KL150">
        <v>18551067</v>
      </c>
      <c r="KM150">
        <v>19712876</v>
      </c>
      <c r="KN150">
        <v>2921713</v>
      </c>
      <c r="KO150">
        <v>3173766</v>
      </c>
      <c r="KP150">
        <v>34231648</v>
      </c>
      <c r="KQ150">
        <v>6724610</v>
      </c>
      <c r="KR150">
        <v>22797763</v>
      </c>
      <c r="KS150">
        <v>11660757</v>
      </c>
      <c r="KT150">
        <v>6141373</v>
      </c>
      <c r="KU150">
        <v>7606587</v>
      </c>
      <c r="KV150" t="s">
        <v>5378</v>
      </c>
      <c r="KW150">
        <v>6964600</v>
      </c>
      <c r="KX150">
        <v>21676620</v>
      </c>
      <c r="KY150">
        <v>59021174</v>
      </c>
      <c r="KZ150">
        <v>55270560</v>
      </c>
      <c r="LA150" t="s">
        <v>5378</v>
      </c>
      <c r="LB150">
        <v>18889568</v>
      </c>
      <c r="LC150">
        <v>16637609</v>
      </c>
      <c r="LD150">
        <v>9104320</v>
      </c>
      <c r="LE150">
        <v>6751978</v>
      </c>
      <c r="LF150">
        <v>14953716</v>
      </c>
      <c r="LG150">
        <v>226114220</v>
      </c>
      <c r="LH150">
        <v>15662790</v>
      </c>
      <c r="LI150">
        <v>7526297</v>
      </c>
      <c r="LJ150">
        <v>1877925</v>
      </c>
      <c r="LK150" t="s">
        <v>5378</v>
      </c>
      <c r="LL150">
        <v>10452540</v>
      </c>
      <c r="LM150">
        <v>4175980</v>
      </c>
      <c r="LN150">
        <v>15089363</v>
      </c>
      <c r="LO150">
        <v>8038250</v>
      </c>
      <c r="LP150">
        <v>3903609</v>
      </c>
      <c r="LR150">
        <v>4138490</v>
      </c>
      <c r="LS150">
        <v>16814085</v>
      </c>
      <c r="LT150">
        <v>22295940</v>
      </c>
      <c r="LU150">
        <v>6283810</v>
      </c>
      <c r="LV150">
        <v>4873457</v>
      </c>
      <c r="LW150">
        <v>8526035</v>
      </c>
      <c r="LX150">
        <v>30729640</v>
      </c>
      <c r="LY150">
        <v>2001204</v>
      </c>
      <c r="LZ150">
        <v>3941863</v>
      </c>
      <c r="MA150">
        <v>3369407</v>
      </c>
      <c r="MB150">
        <v>10077111</v>
      </c>
      <c r="MC150" t="s">
        <v>5378</v>
      </c>
      <c r="MD150">
        <v>794801</v>
      </c>
      <c r="ME150">
        <v>4029727</v>
      </c>
      <c r="MG150">
        <v>8495808</v>
      </c>
      <c r="MH150">
        <v>1320472</v>
      </c>
      <c r="MI150">
        <v>8177010</v>
      </c>
      <c r="MJ150" t="s">
        <v>5378</v>
      </c>
      <c r="MK150">
        <v>944505</v>
      </c>
      <c r="ML150" t="s">
        <v>5378</v>
      </c>
      <c r="MM150">
        <v>12772950</v>
      </c>
      <c r="MN150">
        <v>1776845</v>
      </c>
      <c r="MO150">
        <v>9248924</v>
      </c>
      <c r="MP150">
        <v>7043243</v>
      </c>
      <c r="MQ150">
        <v>60547271</v>
      </c>
      <c r="MS150">
        <v>10106142</v>
      </c>
      <c r="MT150">
        <v>19192941</v>
      </c>
      <c r="MU150">
        <v>29901702</v>
      </c>
      <c r="MW150">
        <v>11250008</v>
      </c>
      <c r="MX150">
        <v>3722351</v>
      </c>
      <c r="MY150">
        <v>138308190</v>
      </c>
      <c r="MZ150">
        <v>122931380</v>
      </c>
      <c r="NA150">
        <v>6571564</v>
      </c>
      <c r="NB150">
        <v>27157658</v>
      </c>
      <c r="NC150">
        <v>20979000</v>
      </c>
      <c r="ND150">
        <v>4787862</v>
      </c>
      <c r="NE150">
        <v>24094387</v>
      </c>
      <c r="NF150">
        <v>36590171</v>
      </c>
      <c r="NG150" t="s">
        <v>5378</v>
      </c>
      <c r="NH150">
        <v>11831651</v>
      </c>
      <c r="NI150">
        <v>24747207</v>
      </c>
      <c r="NJ150">
        <v>7970368</v>
      </c>
      <c r="NK150">
        <v>2148320</v>
      </c>
      <c r="NL150">
        <v>16849987</v>
      </c>
      <c r="NN150">
        <v>45003917</v>
      </c>
      <c r="NO150">
        <v>13371350</v>
      </c>
      <c r="NQ150">
        <v>7773214</v>
      </c>
      <c r="NR150">
        <v>4347680</v>
      </c>
      <c r="NS150">
        <v>13897584</v>
      </c>
      <c r="NT150">
        <v>4303145</v>
      </c>
      <c r="NU150">
        <v>4966990</v>
      </c>
      <c r="NX150">
        <v>14420472</v>
      </c>
      <c r="NZ150" t="s">
        <v>5378</v>
      </c>
      <c r="OB150">
        <v>2343234</v>
      </c>
      <c r="OC150">
        <v>15690033</v>
      </c>
      <c r="OD150">
        <v>10101188</v>
      </c>
      <c r="OF150">
        <v>39392549</v>
      </c>
      <c r="OG150">
        <v>6568636</v>
      </c>
      <c r="OH150">
        <v>11623096</v>
      </c>
      <c r="OI150">
        <v>12060194</v>
      </c>
      <c r="OJ150">
        <v>33110278</v>
      </c>
      <c r="OK150">
        <v>30528698</v>
      </c>
      <c r="OL150">
        <v>63141928</v>
      </c>
      <c r="OM150">
        <v>44915200</v>
      </c>
      <c r="OO150">
        <v>3794822</v>
      </c>
      <c r="OP150">
        <v>45255684</v>
      </c>
      <c r="OQ150">
        <v>25502526</v>
      </c>
      <c r="OR150">
        <v>53870320</v>
      </c>
      <c r="OS150">
        <v>3612548</v>
      </c>
      <c r="OW150" t="s">
        <v>5378</v>
      </c>
      <c r="OX150" t="s">
        <v>5378</v>
      </c>
      <c r="OY150" t="s">
        <v>5378</v>
      </c>
      <c r="OZ150">
        <v>266557</v>
      </c>
      <c r="PA150">
        <v>9069830</v>
      </c>
      <c r="PB150" t="s">
        <v>5378</v>
      </c>
      <c r="PC150">
        <v>5805342</v>
      </c>
      <c r="PD150">
        <v>18013836</v>
      </c>
      <c r="PE150" t="s">
        <v>5378</v>
      </c>
      <c r="PF150" t="s">
        <v>5378</v>
      </c>
      <c r="PG150">
        <v>30939345</v>
      </c>
      <c r="PH150">
        <v>3871440</v>
      </c>
      <c r="PI150">
        <v>7769559</v>
      </c>
      <c r="PJ150">
        <v>15826927</v>
      </c>
      <c r="PK150" t="s">
        <v>5378</v>
      </c>
      <c r="PL150">
        <v>3620537</v>
      </c>
      <c r="PM150" t="s">
        <v>5378</v>
      </c>
      <c r="PN150">
        <v>8973006</v>
      </c>
      <c r="PO150" t="s">
        <v>5378</v>
      </c>
      <c r="PP150">
        <v>2823370</v>
      </c>
      <c r="PQ150" t="s">
        <v>5378</v>
      </c>
      <c r="PR150">
        <v>19574112</v>
      </c>
      <c r="PS150" t="s">
        <v>5378</v>
      </c>
      <c r="PT150">
        <v>8558792</v>
      </c>
      <c r="PU150">
        <v>16596811</v>
      </c>
      <c r="PV150" t="s">
        <v>5378</v>
      </c>
      <c r="PW150" t="s">
        <v>5378</v>
      </c>
      <c r="PX150">
        <v>16458840</v>
      </c>
      <c r="PY150" t="s">
        <v>5378</v>
      </c>
      <c r="PZ150" t="s">
        <v>5378</v>
      </c>
      <c r="QA150" t="s">
        <v>5378</v>
      </c>
      <c r="QB150">
        <v>6994549</v>
      </c>
      <c r="QC150" t="s">
        <v>5378</v>
      </c>
      <c r="QD150" t="s">
        <v>5378</v>
      </c>
      <c r="QE150">
        <v>7465006</v>
      </c>
      <c r="QF150">
        <v>10746832</v>
      </c>
      <c r="QG150">
        <v>11384849</v>
      </c>
      <c r="QH150">
        <v>26371058</v>
      </c>
      <c r="QI150" t="s">
        <v>5378</v>
      </c>
      <c r="QJ150">
        <v>20185984</v>
      </c>
      <c r="QK150" t="s">
        <v>5378</v>
      </c>
      <c r="QL150" t="s">
        <v>5378</v>
      </c>
      <c r="QM150" t="s">
        <v>5378</v>
      </c>
      <c r="QN150" t="s">
        <v>5378</v>
      </c>
      <c r="QO150">
        <v>25225723</v>
      </c>
      <c r="QP150" t="s">
        <v>5378</v>
      </c>
      <c r="QQ150" t="s">
        <v>5378</v>
      </c>
      <c r="QR150">
        <v>21266784</v>
      </c>
      <c r="QS150" t="s">
        <v>5378</v>
      </c>
      <c r="QU150">
        <v>16127619</v>
      </c>
      <c r="QX150">
        <v>6764191</v>
      </c>
      <c r="QY150">
        <v>8291953</v>
      </c>
      <c r="QZ150">
        <v>34012724</v>
      </c>
      <c r="RA150" t="s">
        <v>5378</v>
      </c>
      <c r="RC150" t="s">
        <v>5378</v>
      </c>
      <c r="RE150" t="s">
        <v>5378</v>
      </c>
      <c r="RF150">
        <v>1240924</v>
      </c>
      <c r="RG150">
        <v>2516714</v>
      </c>
      <c r="RH150">
        <v>18563247</v>
      </c>
      <c r="RI150">
        <v>21154771</v>
      </c>
      <c r="RJ150">
        <v>42545736</v>
      </c>
      <c r="RK150">
        <v>34939488</v>
      </c>
      <c r="RL150">
        <v>5899680</v>
      </c>
      <c r="RM150">
        <v>10057634</v>
      </c>
      <c r="RN150">
        <v>12273216</v>
      </c>
      <c r="RP150" t="s">
        <v>5378</v>
      </c>
      <c r="RQ150">
        <v>13519020</v>
      </c>
      <c r="RR150">
        <v>5636503</v>
      </c>
      <c r="RT150" t="s">
        <v>5378</v>
      </c>
      <c r="RU150" t="s">
        <v>5378</v>
      </c>
      <c r="RV150">
        <v>15252930</v>
      </c>
      <c r="RW150" t="s">
        <v>5378</v>
      </c>
      <c r="RY150">
        <v>15958307</v>
      </c>
      <c r="SC150">
        <v>27970442</v>
      </c>
      <c r="SD150">
        <v>6215799</v>
      </c>
      <c r="SF150">
        <v>8440104</v>
      </c>
      <c r="SG150">
        <v>8759602</v>
      </c>
      <c r="SH150">
        <v>32422317</v>
      </c>
      <c r="SI150">
        <v>9009704</v>
      </c>
      <c r="SJ150">
        <v>7713677</v>
      </c>
    </row>
    <row r="151" spans="1:504">
      <c r="A151" s="55">
        <v>41061</v>
      </c>
      <c r="B151">
        <v>113894980</v>
      </c>
      <c r="C151">
        <v>103271721</v>
      </c>
      <c r="D151">
        <v>7963623</v>
      </c>
      <c r="E151">
        <v>527826</v>
      </c>
      <c r="F151" t="s">
        <v>5378</v>
      </c>
      <c r="G151">
        <v>1711200</v>
      </c>
      <c r="H151">
        <v>18618894</v>
      </c>
      <c r="I151">
        <v>4384119</v>
      </c>
      <c r="J151">
        <v>17852223</v>
      </c>
      <c r="K151">
        <v>3032525</v>
      </c>
      <c r="L151">
        <v>16040924</v>
      </c>
      <c r="M151">
        <v>19241430</v>
      </c>
      <c r="N151">
        <v>49684316</v>
      </c>
      <c r="O151">
        <v>65193060</v>
      </c>
      <c r="P151">
        <v>18087303</v>
      </c>
      <c r="Q151" t="s">
        <v>5378</v>
      </c>
      <c r="R151">
        <v>20728326</v>
      </c>
      <c r="S151">
        <v>24848792</v>
      </c>
      <c r="T151">
        <v>52114164</v>
      </c>
      <c r="U151">
        <v>12676429</v>
      </c>
      <c r="V151">
        <v>18837484</v>
      </c>
      <c r="W151">
        <v>98611439</v>
      </c>
      <c r="X151">
        <v>6240106</v>
      </c>
      <c r="Y151" t="s">
        <v>5378</v>
      </c>
      <c r="Z151">
        <v>13693680</v>
      </c>
      <c r="AA151">
        <v>5522406</v>
      </c>
      <c r="AB151">
        <v>18050010</v>
      </c>
      <c r="AC151">
        <v>5594686</v>
      </c>
      <c r="AD151">
        <v>7452672</v>
      </c>
      <c r="AE151">
        <v>7904260</v>
      </c>
      <c r="AF151">
        <v>27565506</v>
      </c>
      <c r="AG151">
        <v>13123834</v>
      </c>
      <c r="AH151">
        <v>3489048</v>
      </c>
      <c r="AI151">
        <v>6700386</v>
      </c>
      <c r="AJ151">
        <v>220253207</v>
      </c>
      <c r="AK151" t="s">
        <v>5378</v>
      </c>
      <c r="AL151">
        <v>15396481</v>
      </c>
      <c r="AM151">
        <v>9144360</v>
      </c>
      <c r="AN151">
        <v>218117632</v>
      </c>
      <c r="AO151">
        <v>5133308</v>
      </c>
      <c r="AP151">
        <v>4008571</v>
      </c>
      <c r="AQ151">
        <v>2991957</v>
      </c>
      <c r="AR151">
        <v>29946400</v>
      </c>
      <c r="AS151">
        <v>17464718</v>
      </c>
      <c r="AT151">
        <v>56944317</v>
      </c>
      <c r="AU151">
        <v>4436936</v>
      </c>
      <c r="AV151">
        <v>8277317</v>
      </c>
      <c r="AW151">
        <v>7768228</v>
      </c>
      <c r="AX151">
        <v>10199093</v>
      </c>
      <c r="AY151" t="s">
        <v>5378</v>
      </c>
      <c r="AZ151">
        <v>5878254</v>
      </c>
      <c r="BA151">
        <v>53121700</v>
      </c>
      <c r="BB151">
        <v>8760973</v>
      </c>
      <c r="BC151">
        <v>15511967</v>
      </c>
      <c r="BD151">
        <v>4232632</v>
      </c>
      <c r="BE151">
        <v>17167480</v>
      </c>
      <c r="BF151">
        <v>29075240</v>
      </c>
      <c r="BG151">
        <v>5954677</v>
      </c>
      <c r="BH151">
        <v>10342796</v>
      </c>
      <c r="BI151">
        <v>13479271</v>
      </c>
      <c r="BJ151">
        <v>5817674</v>
      </c>
      <c r="BK151">
        <v>20134173</v>
      </c>
      <c r="BL151">
        <v>10446660</v>
      </c>
      <c r="BM151" t="s">
        <v>5378</v>
      </c>
      <c r="BN151">
        <v>6561870</v>
      </c>
      <c r="BO151">
        <v>6877198</v>
      </c>
      <c r="BP151">
        <v>14124740</v>
      </c>
      <c r="BQ151">
        <v>58697913</v>
      </c>
      <c r="BR151">
        <v>167256355</v>
      </c>
      <c r="BS151">
        <v>7434505</v>
      </c>
      <c r="BT151">
        <v>6383080</v>
      </c>
      <c r="BU151">
        <v>5174658</v>
      </c>
      <c r="BV151">
        <v>104102521</v>
      </c>
      <c r="BW151">
        <v>9486536</v>
      </c>
      <c r="BX151" t="s">
        <v>5378</v>
      </c>
      <c r="BY151" t="s">
        <v>5378</v>
      </c>
      <c r="BZ151">
        <v>48910538</v>
      </c>
      <c r="CA151">
        <v>11587243</v>
      </c>
      <c r="CB151">
        <v>1265380</v>
      </c>
      <c r="CC151">
        <v>5712270</v>
      </c>
      <c r="CD151">
        <v>7416733</v>
      </c>
      <c r="CE151">
        <v>12024567</v>
      </c>
      <c r="CF151">
        <v>16266105</v>
      </c>
      <c r="CG151">
        <v>6438758</v>
      </c>
      <c r="CH151">
        <v>4479776</v>
      </c>
      <c r="CI151">
        <v>18551400</v>
      </c>
      <c r="CJ151">
        <v>3406705</v>
      </c>
      <c r="CK151">
        <v>20402305</v>
      </c>
      <c r="CL151">
        <v>6393750</v>
      </c>
      <c r="CM151">
        <v>38431250</v>
      </c>
      <c r="CN151">
        <v>11234042</v>
      </c>
      <c r="CO151">
        <v>22288812</v>
      </c>
      <c r="CP151">
        <v>38182071</v>
      </c>
      <c r="CQ151">
        <v>33514137</v>
      </c>
      <c r="CR151" t="s">
        <v>5378</v>
      </c>
      <c r="CS151" t="s">
        <v>5378</v>
      </c>
      <c r="CT151">
        <v>2533461</v>
      </c>
      <c r="CU151">
        <v>89622000</v>
      </c>
      <c r="CV151">
        <v>9109143</v>
      </c>
      <c r="CW151">
        <v>11480713</v>
      </c>
      <c r="CX151">
        <v>13089520</v>
      </c>
      <c r="CY151">
        <v>10349718</v>
      </c>
      <c r="CZ151">
        <v>5815247</v>
      </c>
      <c r="DA151">
        <v>65991024</v>
      </c>
      <c r="DB151">
        <v>125135641</v>
      </c>
      <c r="DC151">
        <v>119822647</v>
      </c>
      <c r="DD151">
        <v>10472545</v>
      </c>
      <c r="DE151">
        <v>3791500</v>
      </c>
      <c r="DF151">
        <v>16486659</v>
      </c>
      <c r="DG151">
        <v>21190514</v>
      </c>
      <c r="DH151">
        <v>3651243</v>
      </c>
      <c r="DI151">
        <v>4649638</v>
      </c>
      <c r="DK151">
        <v>38349040</v>
      </c>
      <c r="DL151">
        <v>3169225</v>
      </c>
      <c r="DM151">
        <v>5344365</v>
      </c>
      <c r="DN151">
        <v>11335231</v>
      </c>
      <c r="DO151">
        <v>32810457</v>
      </c>
      <c r="DP151">
        <v>6516048</v>
      </c>
      <c r="DQ151">
        <v>18420847</v>
      </c>
      <c r="DR151">
        <v>8853429</v>
      </c>
      <c r="DS151">
        <v>23279406</v>
      </c>
      <c r="DT151">
        <v>8162804</v>
      </c>
      <c r="DU151">
        <v>389648100</v>
      </c>
      <c r="DV151">
        <v>8056471</v>
      </c>
      <c r="DW151">
        <v>29336560</v>
      </c>
      <c r="DX151">
        <v>3899228</v>
      </c>
      <c r="DY151">
        <v>2729642</v>
      </c>
      <c r="DZ151">
        <v>13834728</v>
      </c>
      <c r="EA151">
        <v>13408711</v>
      </c>
      <c r="EB151">
        <v>12621581</v>
      </c>
      <c r="EC151">
        <v>10542602</v>
      </c>
      <c r="ED151">
        <v>26674666</v>
      </c>
      <c r="EE151">
        <v>32455800</v>
      </c>
      <c r="EF151">
        <v>4352040</v>
      </c>
      <c r="EG151">
        <v>24499015</v>
      </c>
      <c r="EH151">
        <v>26212370</v>
      </c>
      <c r="EI151">
        <v>9844819</v>
      </c>
      <c r="EJ151">
        <v>55791261</v>
      </c>
      <c r="EK151">
        <v>4296488</v>
      </c>
      <c r="EL151">
        <v>22785600</v>
      </c>
      <c r="EM151">
        <v>737039660</v>
      </c>
      <c r="EN151">
        <v>14060363</v>
      </c>
      <c r="EO151">
        <v>32227010</v>
      </c>
      <c r="EP151">
        <v>59334328</v>
      </c>
      <c r="EQ151">
        <v>4628954</v>
      </c>
      <c r="ER151">
        <v>7064951</v>
      </c>
      <c r="ES151">
        <v>16161827</v>
      </c>
      <c r="ET151">
        <v>7647162</v>
      </c>
      <c r="EU151">
        <v>10000228</v>
      </c>
      <c r="EV151">
        <v>5315383</v>
      </c>
      <c r="EW151">
        <v>91785400</v>
      </c>
      <c r="EX151">
        <v>8209612</v>
      </c>
      <c r="EY151">
        <v>8239000</v>
      </c>
      <c r="EZ151">
        <v>10866316</v>
      </c>
      <c r="FA151">
        <v>7017675</v>
      </c>
      <c r="FB151">
        <v>5385573</v>
      </c>
      <c r="FC151">
        <v>34628507</v>
      </c>
      <c r="FD151">
        <v>3849282</v>
      </c>
      <c r="FE151">
        <v>27674631</v>
      </c>
      <c r="FF151">
        <v>17562431</v>
      </c>
      <c r="FG151">
        <v>55680695</v>
      </c>
      <c r="FH151">
        <v>101945280</v>
      </c>
      <c r="FI151">
        <v>5431452</v>
      </c>
      <c r="FJ151">
        <v>17524859</v>
      </c>
      <c r="FK151">
        <v>4600850</v>
      </c>
      <c r="FL151">
        <v>3377553</v>
      </c>
      <c r="FM151">
        <v>2216807</v>
      </c>
      <c r="FN151">
        <v>194772079</v>
      </c>
      <c r="FO151">
        <v>9790702</v>
      </c>
      <c r="FP151">
        <v>7962070</v>
      </c>
      <c r="FQ151">
        <v>21128240</v>
      </c>
      <c r="FR151">
        <v>20176714</v>
      </c>
      <c r="FS151">
        <v>7794972</v>
      </c>
      <c r="FT151">
        <v>7878350</v>
      </c>
      <c r="FU151">
        <v>32868599</v>
      </c>
      <c r="FV151">
        <v>34908214</v>
      </c>
      <c r="FW151" t="s">
        <v>5378</v>
      </c>
      <c r="FX151">
        <v>6743881</v>
      </c>
      <c r="FY151">
        <v>2418177</v>
      </c>
      <c r="FZ151">
        <v>3775553</v>
      </c>
      <c r="GA151">
        <v>7273095</v>
      </c>
      <c r="GB151">
        <v>7407143</v>
      </c>
      <c r="GC151">
        <v>56404473</v>
      </c>
      <c r="GD151">
        <v>7029327</v>
      </c>
      <c r="GE151">
        <v>70264690</v>
      </c>
      <c r="GF151">
        <v>14165240</v>
      </c>
      <c r="GG151" t="s">
        <v>5378</v>
      </c>
      <c r="GH151">
        <v>15966061</v>
      </c>
      <c r="GI151">
        <v>28533520</v>
      </c>
      <c r="GJ151" t="s">
        <v>5378</v>
      </c>
      <c r="GK151" t="s">
        <v>5378</v>
      </c>
      <c r="GL151">
        <v>5694688</v>
      </c>
      <c r="GM151">
        <v>8417725</v>
      </c>
      <c r="GN151">
        <v>88448167</v>
      </c>
      <c r="GO151">
        <v>5653409</v>
      </c>
      <c r="GP151">
        <v>10306429</v>
      </c>
      <c r="GQ151">
        <v>11354482</v>
      </c>
      <c r="GR151">
        <v>18803656</v>
      </c>
      <c r="GS151">
        <v>5814340</v>
      </c>
      <c r="GT151">
        <v>4337069</v>
      </c>
      <c r="GU151">
        <v>35960161</v>
      </c>
      <c r="GV151">
        <v>11805257</v>
      </c>
      <c r="GW151">
        <v>59518850</v>
      </c>
      <c r="GX151">
        <v>3164212</v>
      </c>
      <c r="GY151">
        <v>8098970</v>
      </c>
      <c r="GZ151">
        <v>223853996</v>
      </c>
      <c r="HA151">
        <v>6452218</v>
      </c>
      <c r="HB151">
        <v>2739987</v>
      </c>
      <c r="HC151">
        <v>6294776</v>
      </c>
      <c r="HD151">
        <v>63796460</v>
      </c>
      <c r="HE151">
        <v>6256272</v>
      </c>
      <c r="HF151">
        <v>1806805</v>
      </c>
      <c r="HG151">
        <v>6889991</v>
      </c>
      <c r="HH151">
        <v>13033399</v>
      </c>
      <c r="HI151">
        <v>50793107</v>
      </c>
      <c r="HJ151">
        <v>12232330</v>
      </c>
      <c r="HK151">
        <v>6389263</v>
      </c>
      <c r="HL151">
        <v>23067816</v>
      </c>
      <c r="HM151">
        <v>4521000</v>
      </c>
      <c r="HN151">
        <v>47265600</v>
      </c>
      <c r="HO151">
        <v>4055902</v>
      </c>
      <c r="HP151">
        <v>18163236</v>
      </c>
      <c r="HQ151">
        <v>7722891</v>
      </c>
      <c r="HR151">
        <v>11983976</v>
      </c>
      <c r="HS151" t="s">
        <v>5378</v>
      </c>
      <c r="HT151">
        <v>180002619</v>
      </c>
      <c r="HU151">
        <v>13710335</v>
      </c>
      <c r="HV151" t="s">
        <v>5378</v>
      </c>
      <c r="HW151">
        <v>61710447</v>
      </c>
      <c r="HX151">
        <v>2953733</v>
      </c>
      <c r="HY151">
        <v>163434600</v>
      </c>
      <c r="HZ151">
        <v>15977214</v>
      </c>
      <c r="IA151">
        <v>25421199</v>
      </c>
      <c r="IB151">
        <v>12727579</v>
      </c>
      <c r="IC151">
        <v>11276860</v>
      </c>
      <c r="ID151">
        <v>2236955</v>
      </c>
      <c r="IE151">
        <v>16661057</v>
      </c>
      <c r="IF151">
        <v>105655920</v>
      </c>
      <c r="IG151">
        <v>182476987</v>
      </c>
      <c r="IH151">
        <v>70748802</v>
      </c>
      <c r="II151">
        <v>17306261</v>
      </c>
      <c r="IJ151">
        <v>13148478</v>
      </c>
      <c r="IK151">
        <v>63186235</v>
      </c>
      <c r="IL151">
        <v>30787680</v>
      </c>
      <c r="IM151">
        <v>3663134</v>
      </c>
      <c r="IN151">
        <v>20785198</v>
      </c>
      <c r="IO151">
        <v>42685916</v>
      </c>
      <c r="IP151">
        <v>16736267</v>
      </c>
      <c r="IQ151">
        <v>9225947</v>
      </c>
      <c r="IR151" t="s">
        <v>5378</v>
      </c>
      <c r="IS151">
        <v>12757060</v>
      </c>
      <c r="IT151">
        <v>15480310</v>
      </c>
      <c r="IU151">
        <v>7020809</v>
      </c>
      <c r="IV151">
        <v>3558374</v>
      </c>
      <c r="IW151">
        <v>105532478</v>
      </c>
      <c r="IX151">
        <v>5306993</v>
      </c>
      <c r="IY151">
        <v>5366121</v>
      </c>
      <c r="IZ151">
        <v>4243587</v>
      </c>
      <c r="JA151">
        <v>5948315</v>
      </c>
      <c r="JB151">
        <v>16643864</v>
      </c>
      <c r="JC151">
        <v>5903814</v>
      </c>
      <c r="JD151">
        <v>59709643</v>
      </c>
      <c r="JE151">
        <v>11730120</v>
      </c>
      <c r="JF151">
        <v>3218172</v>
      </c>
      <c r="JG151">
        <v>10992374</v>
      </c>
      <c r="JH151">
        <v>11741802</v>
      </c>
      <c r="JI151">
        <v>7438228</v>
      </c>
      <c r="JJ151">
        <v>27104868</v>
      </c>
      <c r="JK151">
        <v>10237621</v>
      </c>
      <c r="JL151">
        <v>123910449</v>
      </c>
      <c r="JM151">
        <v>92046266</v>
      </c>
      <c r="JN151">
        <v>18345318</v>
      </c>
      <c r="JO151">
        <v>1959574</v>
      </c>
      <c r="JP151">
        <v>11438856</v>
      </c>
      <c r="JQ151">
        <v>10164325</v>
      </c>
      <c r="JR151">
        <v>8379176</v>
      </c>
      <c r="JS151">
        <v>15885001</v>
      </c>
      <c r="JT151">
        <v>2145499</v>
      </c>
      <c r="JU151">
        <v>2497783</v>
      </c>
      <c r="JV151">
        <v>48991431</v>
      </c>
      <c r="JW151">
        <v>2914676</v>
      </c>
      <c r="JX151">
        <v>4601546</v>
      </c>
      <c r="JY151">
        <v>24800229</v>
      </c>
      <c r="JZ151">
        <v>5309260</v>
      </c>
      <c r="KA151">
        <v>14723408</v>
      </c>
      <c r="KB151">
        <v>37149148</v>
      </c>
      <c r="KC151">
        <v>7478472</v>
      </c>
      <c r="KD151">
        <v>188148817</v>
      </c>
      <c r="KE151">
        <v>210515910</v>
      </c>
      <c r="KF151">
        <v>21561703</v>
      </c>
      <c r="KG151">
        <v>40184959</v>
      </c>
      <c r="KH151">
        <v>24844446</v>
      </c>
      <c r="KI151">
        <v>20831600</v>
      </c>
      <c r="KJ151">
        <v>5146815</v>
      </c>
      <c r="KK151">
        <v>4803930</v>
      </c>
      <c r="KL151">
        <v>18551067</v>
      </c>
      <c r="KM151">
        <v>19712876</v>
      </c>
      <c r="KN151">
        <v>2921713</v>
      </c>
      <c r="KO151">
        <v>3173766</v>
      </c>
      <c r="KP151">
        <v>34231648</v>
      </c>
      <c r="KQ151">
        <v>6724610</v>
      </c>
      <c r="KR151">
        <v>22797763</v>
      </c>
      <c r="KS151">
        <v>11660757</v>
      </c>
      <c r="KT151">
        <v>6141373</v>
      </c>
      <c r="KU151">
        <v>7606587</v>
      </c>
      <c r="KV151" t="s">
        <v>5378</v>
      </c>
      <c r="KW151">
        <v>6964600</v>
      </c>
      <c r="KX151">
        <v>21676620</v>
      </c>
      <c r="KY151">
        <v>59021174</v>
      </c>
      <c r="KZ151">
        <v>55270560</v>
      </c>
      <c r="LA151" t="s">
        <v>5378</v>
      </c>
      <c r="LB151">
        <v>18889568</v>
      </c>
      <c r="LC151">
        <v>16637609</v>
      </c>
      <c r="LD151">
        <v>9104320</v>
      </c>
      <c r="LE151">
        <v>6751978</v>
      </c>
      <c r="LF151">
        <v>14953716</v>
      </c>
      <c r="LG151">
        <v>226114220</v>
      </c>
      <c r="LH151">
        <v>15662790</v>
      </c>
      <c r="LI151">
        <v>7526297</v>
      </c>
      <c r="LJ151">
        <v>1877925</v>
      </c>
      <c r="LK151" t="s">
        <v>5378</v>
      </c>
      <c r="LL151">
        <v>10452540</v>
      </c>
      <c r="LM151">
        <v>4175980</v>
      </c>
      <c r="LN151">
        <v>15089363</v>
      </c>
      <c r="LO151">
        <v>8038250</v>
      </c>
      <c r="LP151">
        <v>3903609</v>
      </c>
      <c r="LR151">
        <v>4138490</v>
      </c>
      <c r="LS151">
        <v>16814085</v>
      </c>
      <c r="LT151">
        <v>22295940</v>
      </c>
      <c r="LU151">
        <v>6283810</v>
      </c>
      <c r="LV151">
        <v>4873457</v>
      </c>
      <c r="LW151">
        <v>8526035</v>
      </c>
      <c r="LX151">
        <v>30729640</v>
      </c>
      <c r="LY151">
        <v>2001204</v>
      </c>
      <c r="LZ151">
        <v>3941863</v>
      </c>
      <c r="MA151">
        <v>3369407</v>
      </c>
      <c r="MB151">
        <v>10077111</v>
      </c>
      <c r="MC151" t="s">
        <v>5378</v>
      </c>
      <c r="MD151">
        <v>794801</v>
      </c>
      <c r="ME151">
        <v>4029727</v>
      </c>
      <c r="MG151">
        <v>8495808</v>
      </c>
      <c r="MH151">
        <v>1320472</v>
      </c>
      <c r="MI151">
        <v>8177010</v>
      </c>
      <c r="MJ151" t="s">
        <v>5378</v>
      </c>
      <c r="MK151">
        <v>944505</v>
      </c>
      <c r="ML151" t="s">
        <v>5378</v>
      </c>
      <c r="MM151">
        <v>12772950</v>
      </c>
      <c r="MN151">
        <v>1776845</v>
      </c>
      <c r="MO151">
        <v>9248924</v>
      </c>
      <c r="MP151">
        <v>7043243</v>
      </c>
      <c r="MQ151">
        <v>60547271</v>
      </c>
      <c r="MS151">
        <v>10106142</v>
      </c>
      <c r="MT151">
        <v>19192941</v>
      </c>
      <c r="MU151">
        <v>29901702</v>
      </c>
      <c r="MW151">
        <v>11250008</v>
      </c>
      <c r="MX151">
        <v>3722351</v>
      </c>
      <c r="MY151">
        <v>138308190</v>
      </c>
      <c r="MZ151">
        <v>122931380</v>
      </c>
      <c r="NA151">
        <v>6571564</v>
      </c>
      <c r="NB151">
        <v>27157658</v>
      </c>
      <c r="NC151">
        <v>20979000</v>
      </c>
      <c r="ND151">
        <v>4787862</v>
      </c>
      <c r="NE151">
        <v>24094387</v>
      </c>
      <c r="NF151">
        <v>36590171</v>
      </c>
      <c r="NG151" t="s">
        <v>5378</v>
      </c>
      <c r="NH151">
        <v>11831651</v>
      </c>
      <c r="NI151">
        <v>24747207</v>
      </c>
      <c r="NJ151">
        <v>7970368</v>
      </c>
      <c r="NK151">
        <v>2148320</v>
      </c>
      <c r="NL151">
        <v>16849987</v>
      </c>
      <c r="NN151">
        <v>45003917</v>
      </c>
      <c r="NO151">
        <v>13371350</v>
      </c>
      <c r="NQ151">
        <v>7773214</v>
      </c>
      <c r="NR151">
        <v>4347680</v>
      </c>
      <c r="NS151">
        <v>13897584</v>
      </c>
      <c r="NT151">
        <v>4303145</v>
      </c>
      <c r="NU151">
        <v>4966990</v>
      </c>
      <c r="NX151">
        <v>14420472</v>
      </c>
      <c r="NZ151" t="s">
        <v>5378</v>
      </c>
      <c r="OB151">
        <v>2343234</v>
      </c>
      <c r="OC151">
        <v>15690033</v>
      </c>
      <c r="OD151">
        <v>10101188</v>
      </c>
      <c r="OF151">
        <v>39392549</v>
      </c>
      <c r="OG151">
        <v>6568636</v>
      </c>
      <c r="OH151">
        <v>11623096</v>
      </c>
      <c r="OI151">
        <v>12060194</v>
      </c>
      <c r="OJ151">
        <v>33110278</v>
      </c>
      <c r="OK151">
        <v>30528698</v>
      </c>
      <c r="OL151">
        <v>63141928</v>
      </c>
      <c r="OM151">
        <v>44915200</v>
      </c>
      <c r="OO151">
        <v>3794822</v>
      </c>
      <c r="OP151">
        <v>45255684</v>
      </c>
      <c r="OQ151">
        <v>25502526</v>
      </c>
      <c r="OR151">
        <v>53870320</v>
      </c>
      <c r="OS151">
        <v>3612548</v>
      </c>
      <c r="OW151" t="s">
        <v>5378</v>
      </c>
      <c r="OX151" t="s">
        <v>5378</v>
      </c>
      <c r="OY151" t="s">
        <v>5378</v>
      </c>
      <c r="OZ151">
        <v>266557</v>
      </c>
      <c r="PA151">
        <v>9069830</v>
      </c>
      <c r="PB151" t="s">
        <v>5378</v>
      </c>
      <c r="PC151">
        <v>5805342</v>
      </c>
      <c r="PD151">
        <v>18013836</v>
      </c>
      <c r="PE151" t="s">
        <v>5378</v>
      </c>
      <c r="PF151" t="s">
        <v>5378</v>
      </c>
      <c r="PG151">
        <v>30939345</v>
      </c>
      <c r="PH151">
        <v>3871440</v>
      </c>
      <c r="PI151">
        <v>7769559</v>
      </c>
      <c r="PJ151">
        <v>15826927</v>
      </c>
      <c r="PK151" t="s">
        <v>5378</v>
      </c>
      <c r="PL151">
        <v>3620537</v>
      </c>
      <c r="PM151" t="s">
        <v>5378</v>
      </c>
      <c r="PN151">
        <v>8973006</v>
      </c>
      <c r="PO151" t="s">
        <v>5378</v>
      </c>
      <c r="PP151">
        <v>2823370</v>
      </c>
      <c r="PQ151" t="s">
        <v>5378</v>
      </c>
      <c r="PR151">
        <v>19574112</v>
      </c>
      <c r="PS151" t="s">
        <v>5378</v>
      </c>
      <c r="PT151">
        <v>8558792</v>
      </c>
      <c r="PU151">
        <v>16596811</v>
      </c>
      <c r="PV151" t="s">
        <v>5378</v>
      </c>
      <c r="PW151" t="s">
        <v>5378</v>
      </c>
      <c r="PX151">
        <v>16458840</v>
      </c>
      <c r="PY151" t="s">
        <v>5378</v>
      </c>
      <c r="PZ151" t="s">
        <v>5378</v>
      </c>
      <c r="QA151" t="s">
        <v>5378</v>
      </c>
      <c r="QB151">
        <v>6994549</v>
      </c>
      <c r="QC151" t="s">
        <v>5378</v>
      </c>
      <c r="QD151" t="s">
        <v>5378</v>
      </c>
      <c r="QE151">
        <v>7465006</v>
      </c>
      <c r="QF151">
        <v>10746832</v>
      </c>
      <c r="QG151">
        <v>11384849</v>
      </c>
      <c r="QH151">
        <v>26371058</v>
      </c>
      <c r="QI151" t="s">
        <v>5378</v>
      </c>
      <c r="QJ151">
        <v>20185984</v>
      </c>
      <c r="QK151" t="s">
        <v>5378</v>
      </c>
      <c r="QL151" t="s">
        <v>5378</v>
      </c>
      <c r="QM151" t="s">
        <v>5378</v>
      </c>
      <c r="QN151" t="s">
        <v>5378</v>
      </c>
      <c r="QO151">
        <v>25225723</v>
      </c>
      <c r="QP151" t="s">
        <v>5378</v>
      </c>
      <c r="QQ151" t="s">
        <v>5378</v>
      </c>
      <c r="QR151">
        <v>21266784</v>
      </c>
      <c r="QS151" t="s">
        <v>5378</v>
      </c>
      <c r="QU151">
        <v>16127619</v>
      </c>
      <c r="QX151">
        <v>6764191</v>
      </c>
      <c r="QY151">
        <v>8291953</v>
      </c>
      <c r="QZ151">
        <v>34012724</v>
      </c>
      <c r="RA151" t="s">
        <v>5378</v>
      </c>
      <c r="RC151" t="s">
        <v>5378</v>
      </c>
      <c r="RE151" t="s">
        <v>5378</v>
      </c>
      <c r="RF151">
        <v>1240924</v>
      </c>
      <c r="RG151">
        <v>2516714</v>
      </c>
      <c r="RH151">
        <v>18563247</v>
      </c>
      <c r="RI151">
        <v>21154771</v>
      </c>
      <c r="RJ151">
        <v>42545736</v>
      </c>
      <c r="RK151">
        <v>34939488</v>
      </c>
      <c r="RL151">
        <v>5899680</v>
      </c>
      <c r="RM151">
        <v>10057634</v>
      </c>
      <c r="RN151">
        <v>12273216</v>
      </c>
      <c r="RP151" t="s">
        <v>5378</v>
      </c>
      <c r="RQ151">
        <v>13519020</v>
      </c>
      <c r="RR151">
        <v>5636503</v>
      </c>
      <c r="RT151" t="s">
        <v>5378</v>
      </c>
      <c r="RU151" t="s">
        <v>5378</v>
      </c>
      <c r="RV151">
        <v>15252930</v>
      </c>
      <c r="RW151" t="s">
        <v>5378</v>
      </c>
      <c r="RY151">
        <v>15958307</v>
      </c>
      <c r="SC151">
        <v>27970442</v>
      </c>
      <c r="SD151">
        <v>6215799</v>
      </c>
      <c r="SF151">
        <v>8440104</v>
      </c>
      <c r="SG151">
        <v>8759602</v>
      </c>
      <c r="SH151">
        <v>32422317</v>
      </c>
      <c r="SI151">
        <v>9009704</v>
      </c>
      <c r="SJ151">
        <v>7713677</v>
      </c>
    </row>
    <row r="152" spans="1:504">
      <c r="A152" s="55">
        <v>41091</v>
      </c>
      <c r="B152">
        <v>113894980</v>
      </c>
      <c r="C152">
        <v>103271721</v>
      </c>
      <c r="D152">
        <v>7963623</v>
      </c>
      <c r="E152">
        <v>527826</v>
      </c>
      <c r="F152" t="s">
        <v>5378</v>
      </c>
      <c r="G152">
        <v>1711200</v>
      </c>
      <c r="H152">
        <v>18618894</v>
      </c>
      <c r="I152">
        <v>4384119</v>
      </c>
      <c r="J152">
        <v>17852223</v>
      </c>
      <c r="K152">
        <v>3032525</v>
      </c>
      <c r="L152">
        <v>16040924</v>
      </c>
      <c r="M152">
        <v>19241430</v>
      </c>
      <c r="N152">
        <v>49684316</v>
      </c>
      <c r="O152">
        <v>65193060</v>
      </c>
      <c r="P152">
        <v>18087303</v>
      </c>
      <c r="Q152" t="s">
        <v>5378</v>
      </c>
      <c r="R152">
        <v>20728326</v>
      </c>
      <c r="S152">
        <v>24848792</v>
      </c>
      <c r="T152">
        <v>52114164</v>
      </c>
      <c r="U152">
        <v>12676429</v>
      </c>
      <c r="V152">
        <v>18837484</v>
      </c>
      <c r="W152">
        <v>98611439</v>
      </c>
      <c r="X152">
        <v>6240106</v>
      </c>
      <c r="Y152" t="s">
        <v>5378</v>
      </c>
      <c r="Z152">
        <v>13693680</v>
      </c>
      <c r="AA152">
        <v>5522406</v>
      </c>
      <c r="AB152">
        <v>18050010</v>
      </c>
      <c r="AC152">
        <v>5594686</v>
      </c>
      <c r="AD152">
        <v>7452672</v>
      </c>
      <c r="AE152">
        <v>7904260</v>
      </c>
      <c r="AF152">
        <v>27565506</v>
      </c>
      <c r="AG152">
        <v>13123834</v>
      </c>
      <c r="AH152">
        <v>3489048</v>
      </c>
      <c r="AI152">
        <v>6700386</v>
      </c>
      <c r="AJ152">
        <v>220253207</v>
      </c>
      <c r="AK152" t="s">
        <v>5378</v>
      </c>
      <c r="AL152">
        <v>15396481</v>
      </c>
      <c r="AM152">
        <v>9144360</v>
      </c>
      <c r="AN152">
        <v>218117632</v>
      </c>
      <c r="AO152">
        <v>5133308</v>
      </c>
      <c r="AP152">
        <v>4008571</v>
      </c>
      <c r="AQ152">
        <v>2991957</v>
      </c>
      <c r="AR152">
        <v>29946400</v>
      </c>
      <c r="AS152">
        <v>17464718</v>
      </c>
      <c r="AT152">
        <v>56944317</v>
      </c>
      <c r="AU152">
        <v>4436936</v>
      </c>
      <c r="AV152">
        <v>8277317</v>
      </c>
      <c r="AW152">
        <v>7768228</v>
      </c>
      <c r="AX152">
        <v>10199093</v>
      </c>
      <c r="AY152" t="s">
        <v>5378</v>
      </c>
      <c r="AZ152">
        <v>5878254</v>
      </c>
      <c r="BA152">
        <v>53121700</v>
      </c>
      <c r="BB152">
        <v>8760973</v>
      </c>
      <c r="BC152">
        <v>15511967</v>
      </c>
      <c r="BD152">
        <v>4232632</v>
      </c>
      <c r="BE152">
        <v>17167480</v>
      </c>
      <c r="BF152">
        <v>29075240</v>
      </c>
      <c r="BG152">
        <v>5954677</v>
      </c>
      <c r="BH152">
        <v>10342796</v>
      </c>
      <c r="BI152">
        <v>13479271</v>
      </c>
      <c r="BJ152">
        <v>5817674</v>
      </c>
      <c r="BK152">
        <v>20134173</v>
      </c>
      <c r="BL152">
        <v>10446660</v>
      </c>
      <c r="BM152" t="s">
        <v>5378</v>
      </c>
      <c r="BN152">
        <v>6561870</v>
      </c>
      <c r="BO152">
        <v>6877198</v>
      </c>
      <c r="BP152">
        <v>14124740</v>
      </c>
      <c r="BQ152">
        <v>58697913</v>
      </c>
      <c r="BR152">
        <v>167256355</v>
      </c>
      <c r="BS152">
        <v>7434505</v>
      </c>
      <c r="BT152">
        <v>6383080</v>
      </c>
      <c r="BU152">
        <v>5174658</v>
      </c>
      <c r="BV152">
        <v>104102521</v>
      </c>
      <c r="BW152">
        <v>9486536</v>
      </c>
      <c r="BX152" t="s">
        <v>5378</v>
      </c>
      <c r="BY152" t="s">
        <v>5378</v>
      </c>
      <c r="BZ152">
        <v>48910538</v>
      </c>
      <c r="CA152">
        <v>11587243</v>
      </c>
      <c r="CB152">
        <v>1265380</v>
      </c>
      <c r="CC152">
        <v>5712270</v>
      </c>
      <c r="CD152">
        <v>7416733</v>
      </c>
      <c r="CE152">
        <v>12024567</v>
      </c>
      <c r="CF152">
        <v>16266105</v>
      </c>
      <c r="CG152">
        <v>6438758</v>
      </c>
      <c r="CH152">
        <v>4479776</v>
      </c>
      <c r="CI152">
        <v>18551400</v>
      </c>
      <c r="CJ152">
        <v>3406705</v>
      </c>
      <c r="CK152">
        <v>20402305</v>
      </c>
      <c r="CL152">
        <v>6393750</v>
      </c>
      <c r="CM152">
        <v>38431250</v>
      </c>
      <c r="CN152">
        <v>11234042</v>
      </c>
      <c r="CO152">
        <v>22288812</v>
      </c>
      <c r="CP152">
        <v>38182071</v>
      </c>
      <c r="CQ152">
        <v>33514137</v>
      </c>
      <c r="CR152" t="s">
        <v>5378</v>
      </c>
      <c r="CS152" t="s">
        <v>5378</v>
      </c>
      <c r="CT152">
        <v>2533461</v>
      </c>
      <c r="CU152">
        <v>89622000</v>
      </c>
      <c r="CV152">
        <v>9109143</v>
      </c>
      <c r="CW152">
        <v>11480713</v>
      </c>
      <c r="CX152">
        <v>13089520</v>
      </c>
      <c r="CY152">
        <v>10349718</v>
      </c>
      <c r="CZ152">
        <v>5815247</v>
      </c>
      <c r="DA152">
        <v>65991024</v>
      </c>
      <c r="DB152">
        <v>125135641</v>
      </c>
      <c r="DC152">
        <v>119822647</v>
      </c>
      <c r="DD152">
        <v>10472545</v>
      </c>
      <c r="DE152">
        <v>3791500</v>
      </c>
      <c r="DF152">
        <v>16486659</v>
      </c>
      <c r="DG152">
        <v>21190514</v>
      </c>
      <c r="DH152">
        <v>3651243</v>
      </c>
      <c r="DI152">
        <v>4649638</v>
      </c>
      <c r="DK152">
        <v>38349040</v>
      </c>
      <c r="DL152">
        <v>3169225</v>
      </c>
      <c r="DM152">
        <v>5344365</v>
      </c>
      <c r="DN152">
        <v>11335231</v>
      </c>
      <c r="DO152">
        <v>32810457</v>
      </c>
      <c r="DP152">
        <v>6516048</v>
      </c>
      <c r="DQ152">
        <v>18420847</v>
      </c>
      <c r="DR152">
        <v>8853429</v>
      </c>
      <c r="DS152">
        <v>23279406</v>
      </c>
      <c r="DT152">
        <v>8162804</v>
      </c>
      <c r="DU152">
        <v>389648100</v>
      </c>
      <c r="DV152">
        <v>8056471</v>
      </c>
      <c r="DW152">
        <v>29336560</v>
      </c>
      <c r="DX152">
        <v>3899228</v>
      </c>
      <c r="DY152">
        <v>2729642</v>
      </c>
      <c r="DZ152">
        <v>13834728</v>
      </c>
      <c r="EA152">
        <v>13408711</v>
      </c>
      <c r="EB152">
        <v>12621581</v>
      </c>
      <c r="EC152">
        <v>10542602</v>
      </c>
      <c r="ED152">
        <v>26674666</v>
      </c>
      <c r="EE152">
        <v>32455800</v>
      </c>
      <c r="EF152">
        <v>4352040</v>
      </c>
      <c r="EG152">
        <v>24499015</v>
      </c>
      <c r="EH152">
        <v>26212370</v>
      </c>
      <c r="EI152">
        <v>9844819</v>
      </c>
      <c r="EJ152">
        <v>55791261</v>
      </c>
      <c r="EK152">
        <v>4296488</v>
      </c>
      <c r="EL152">
        <v>22785600</v>
      </c>
      <c r="EM152">
        <v>737039660</v>
      </c>
      <c r="EN152">
        <v>14060363</v>
      </c>
      <c r="EO152">
        <v>32227010</v>
      </c>
      <c r="EP152">
        <v>59334328</v>
      </c>
      <c r="EQ152">
        <v>4628954</v>
      </c>
      <c r="ER152">
        <v>7064951</v>
      </c>
      <c r="ES152">
        <v>16161827</v>
      </c>
      <c r="ET152">
        <v>7647162</v>
      </c>
      <c r="EU152">
        <v>10000228</v>
      </c>
      <c r="EV152">
        <v>5315383</v>
      </c>
      <c r="EW152">
        <v>91785400</v>
      </c>
      <c r="EX152">
        <v>8209612</v>
      </c>
      <c r="EY152">
        <v>8239000</v>
      </c>
      <c r="EZ152">
        <v>10866316</v>
      </c>
      <c r="FA152">
        <v>7017675</v>
      </c>
      <c r="FB152">
        <v>5385573</v>
      </c>
      <c r="FC152">
        <v>34628507</v>
      </c>
      <c r="FD152">
        <v>3849282</v>
      </c>
      <c r="FE152">
        <v>27674631</v>
      </c>
      <c r="FF152">
        <v>17562431</v>
      </c>
      <c r="FG152">
        <v>55680695</v>
      </c>
      <c r="FH152">
        <v>101945280</v>
      </c>
      <c r="FI152">
        <v>5431452</v>
      </c>
      <c r="FJ152">
        <v>17524859</v>
      </c>
      <c r="FK152">
        <v>4600850</v>
      </c>
      <c r="FL152">
        <v>3377553</v>
      </c>
      <c r="FM152">
        <v>2216807</v>
      </c>
      <c r="FN152">
        <v>194772079</v>
      </c>
      <c r="FO152">
        <v>9790702</v>
      </c>
      <c r="FP152">
        <v>7962070</v>
      </c>
      <c r="FQ152">
        <v>21128240</v>
      </c>
      <c r="FR152">
        <v>20176714</v>
      </c>
      <c r="FS152">
        <v>7794972</v>
      </c>
      <c r="FT152">
        <v>7878350</v>
      </c>
      <c r="FU152">
        <v>32868599</v>
      </c>
      <c r="FV152">
        <v>34908214</v>
      </c>
      <c r="FW152" t="s">
        <v>5378</v>
      </c>
      <c r="FX152">
        <v>6743881</v>
      </c>
      <c r="FY152">
        <v>2418177</v>
      </c>
      <c r="FZ152">
        <v>3775553</v>
      </c>
      <c r="GA152">
        <v>7273095</v>
      </c>
      <c r="GB152">
        <v>7407143</v>
      </c>
      <c r="GC152">
        <v>56404473</v>
      </c>
      <c r="GD152">
        <v>7029327</v>
      </c>
      <c r="GE152">
        <v>70264690</v>
      </c>
      <c r="GF152">
        <v>14165240</v>
      </c>
      <c r="GG152" t="s">
        <v>5378</v>
      </c>
      <c r="GH152">
        <v>15966061</v>
      </c>
      <c r="GI152">
        <v>28533520</v>
      </c>
      <c r="GJ152" t="s">
        <v>5378</v>
      </c>
      <c r="GK152" t="s">
        <v>5378</v>
      </c>
      <c r="GL152">
        <v>5694688</v>
      </c>
      <c r="GM152">
        <v>8417725</v>
      </c>
      <c r="GN152">
        <v>88448167</v>
      </c>
      <c r="GO152">
        <v>5653409</v>
      </c>
      <c r="GP152">
        <v>10306429</v>
      </c>
      <c r="GQ152">
        <v>11354482</v>
      </c>
      <c r="GR152">
        <v>18803656</v>
      </c>
      <c r="GS152">
        <v>5814340</v>
      </c>
      <c r="GT152">
        <v>4337069</v>
      </c>
      <c r="GU152">
        <v>35960161</v>
      </c>
      <c r="GV152">
        <v>11805257</v>
      </c>
      <c r="GW152">
        <v>59518850</v>
      </c>
      <c r="GX152">
        <v>3164212</v>
      </c>
      <c r="GY152">
        <v>8098970</v>
      </c>
      <c r="GZ152">
        <v>223853996</v>
      </c>
      <c r="HA152">
        <v>6452218</v>
      </c>
      <c r="HB152">
        <v>2739987</v>
      </c>
      <c r="HC152">
        <v>6294776</v>
      </c>
      <c r="HD152">
        <v>63796460</v>
      </c>
      <c r="HE152">
        <v>6256272</v>
      </c>
      <c r="HF152">
        <v>1806805</v>
      </c>
      <c r="HG152">
        <v>6889991</v>
      </c>
      <c r="HH152">
        <v>13033399</v>
      </c>
      <c r="HI152">
        <v>50793107</v>
      </c>
      <c r="HJ152">
        <v>12232330</v>
      </c>
      <c r="HK152">
        <v>6389263</v>
      </c>
      <c r="HL152">
        <v>23067816</v>
      </c>
      <c r="HM152">
        <v>4521000</v>
      </c>
      <c r="HN152">
        <v>47265600</v>
      </c>
      <c r="HO152">
        <v>4055902</v>
      </c>
      <c r="HP152">
        <v>18163236</v>
      </c>
      <c r="HQ152">
        <v>7722891</v>
      </c>
      <c r="HR152">
        <v>11983976</v>
      </c>
      <c r="HS152" t="s">
        <v>5378</v>
      </c>
      <c r="HT152">
        <v>180002619</v>
      </c>
      <c r="HU152">
        <v>13710335</v>
      </c>
      <c r="HV152" t="s">
        <v>5378</v>
      </c>
      <c r="HW152">
        <v>61710447</v>
      </c>
      <c r="HX152">
        <v>2953733</v>
      </c>
      <c r="HY152">
        <v>163434600</v>
      </c>
      <c r="HZ152">
        <v>15977214</v>
      </c>
      <c r="IA152">
        <v>25421199</v>
      </c>
      <c r="IB152">
        <v>12727579</v>
      </c>
      <c r="IC152">
        <v>11276860</v>
      </c>
      <c r="ID152">
        <v>2236955</v>
      </c>
      <c r="IE152">
        <v>16661057</v>
      </c>
      <c r="IF152">
        <v>105655920</v>
      </c>
      <c r="IG152">
        <v>182476987</v>
      </c>
      <c r="IH152">
        <v>70748802</v>
      </c>
      <c r="II152">
        <v>17306261</v>
      </c>
      <c r="IJ152">
        <v>13148478</v>
      </c>
      <c r="IK152">
        <v>63186235</v>
      </c>
      <c r="IL152">
        <v>30787680</v>
      </c>
      <c r="IM152">
        <v>3663134</v>
      </c>
      <c r="IN152">
        <v>20785198</v>
      </c>
      <c r="IO152">
        <v>42685916</v>
      </c>
      <c r="IP152">
        <v>16736267</v>
      </c>
      <c r="IQ152">
        <v>9225947</v>
      </c>
      <c r="IR152" t="s">
        <v>5378</v>
      </c>
      <c r="IS152">
        <v>12757060</v>
      </c>
      <c r="IT152">
        <v>15480310</v>
      </c>
      <c r="IU152">
        <v>7020809</v>
      </c>
      <c r="IV152">
        <v>3558374</v>
      </c>
      <c r="IW152">
        <v>105532478</v>
      </c>
      <c r="IX152">
        <v>5306993</v>
      </c>
      <c r="IY152">
        <v>5366121</v>
      </c>
      <c r="IZ152">
        <v>4243587</v>
      </c>
      <c r="JA152">
        <v>5948315</v>
      </c>
      <c r="JB152">
        <v>16643864</v>
      </c>
      <c r="JC152">
        <v>5903814</v>
      </c>
      <c r="JD152">
        <v>59709643</v>
      </c>
      <c r="JE152">
        <v>11730120</v>
      </c>
      <c r="JF152">
        <v>3218172</v>
      </c>
      <c r="JG152">
        <v>10992374</v>
      </c>
      <c r="JH152">
        <v>11741802</v>
      </c>
      <c r="JI152">
        <v>7438228</v>
      </c>
      <c r="JJ152">
        <v>27104868</v>
      </c>
      <c r="JK152">
        <v>10237621</v>
      </c>
      <c r="JL152">
        <v>123910449</v>
      </c>
      <c r="JM152">
        <v>92046266</v>
      </c>
      <c r="JN152">
        <v>18345318</v>
      </c>
      <c r="JO152">
        <v>1959574</v>
      </c>
      <c r="JP152">
        <v>11438856</v>
      </c>
      <c r="JQ152">
        <v>10164325</v>
      </c>
      <c r="JR152">
        <v>8379176</v>
      </c>
      <c r="JS152">
        <v>15885001</v>
      </c>
      <c r="JT152">
        <v>2145499</v>
      </c>
      <c r="JU152">
        <v>2497783</v>
      </c>
      <c r="JV152">
        <v>48991431</v>
      </c>
      <c r="JW152">
        <v>2914676</v>
      </c>
      <c r="JX152">
        <v>4601546</v>
      </c>
      <c r="JY152">
        <v>24800229</v>
      </c>
      <c r="JZ152">
        <v>5309260</v>
      </c>
      <c r="KA152">
        <v>14723408</v>
      </c>
      <c r="KB152">
        <v>37149148</v>
      </c>
      <c r="KC152">
        <v>7478472</v>
      </c>
      <c r="KD152">
        <v>188148817</v>
      </c>
      <c r="KE152">
        <v>210515910</v>
      </c>
      <c r="KF152">
        <v>21561703</v>
      </c>
      <c r="KG152">
        <v>40184959</v>
      </c>
      <c r="KH152">
        <v>24844446</v>
      </c>
      <c r="KI152">
        <v>20831600</v>
      </c>
      <c r="KJ152">
        <v>5146815</v>
      </c>
      <c r="KK152">
        <v>4803930</v>
      </c>
      <c r="KL152">
        <v>18551067</v>
      </c>
      <c r="KM152">
        <v>19712876</v>
      </c>
      <c r="KN152">
        <v>2921713</v>
      </c>
      <c r="KO152">
        <v>3173766</v>
      </c>
      <c r="KP152">
        <v>34231648</v>
      </c>
      <c r="KQ152">
        <v>6724610</v>
      </c>
      <c r="KR152">
        <v>22797763</v>
      </c>
      <c r="KS152">
        <v>11660757</v>
      </c>
      <c r="KT152">
        <v>6141373</v>
      </c>
      <c r="KU152">
        <v>7606587</v>
      </c>
      <c r="KV152" t="s">
        <v>5378</v>
      </c>
      <c r="KW152">
        <v>6964600</v>
      </c>
      <c r="KX152">
        <v>21676620</v>
      </c>
      <c r="KY152">
        <v>59021174</v>
      </c>
      <c r="KZ152">
        <v>55270560</v>
      </c>
      <c r="LA152" t="s">
        <v>5378</v>
      </c>
      <c r="LB152">
        <v>18889568</v>
      </c>
      <c r="LC152">
        <v>16637609</v>
      </c>
      <c r="LD152">
        <v>9104320</v>
      </c>
      <c r="LE152">
        <v>6751978</v>
      </c>
      <c r="LF152">
        <v>14953716</v>
      </c>
      <c r="LG152">
        <v>226114220</v>
      </c>
      <c r="LH152">
        <v>15662790</v>
      </c>
      <c r="LI152">
        <v>7526297</v>
      </c>
      <c r="LJ152">
        <v>1877925</v>
      </c>
      <c r="LK152" t="s">
        <v>5378</v>
      </c>
      <c r="LL152">
        <v>10452540</v>
      </c>
      <c r="LM152">
        <v>4175980</v>
      </c>
      <c r="LN152">
        <v>15089363</v>
      </c>
      <c r="LO152">
        <v>8038250</v>
      </c>
      <c r="LP152">
        <v>3903609</v>
      </c>
      <c r="LR152">
        <v>4138490</v>
      </c>
      <c r="LS152">
        <v>16814085</v>
      </c>
      <c r="LT152">
        <v>22295940</v>
      </c>
      <c r="LU152">
        <v>6283810</v>
      </c>
      <c r="LV152">
        <v>4873457</v>
      </c>
      <c r="LW152">
        <v>8526035</v>
      </c>
      <c r="LX152">
        <v>30729640</v>
      </c>
      <c r="LY152">
        <v>2001204</v>
      </c>
      <c r="LZ152">
        <v>3941863</v>
      </c>
      <c r="MA152">
        <v>3369407</v>
      </c>
      <c r="MB152">
        <v>10077111</v>
      </c>
      <c r="MC152" t="s">
        <v>5378</v>
      </c>
      <c r="MD152">
        <v>794801</v>
      </c>
      <c r="ME152">
        <v>4029727</v>
      </c>
      <c r="MG152">
        <v>8495808</v>
      </c>
      <c r="MH152">
        <v>1320472</v>
      </c>
      <c r="MI152">
        <v>8177010</v>
      </c>
      <c r="MJ152" t="s">
        <v>5378</v>
      </c>
      <c r="MK152">
        <v>944505</v>
      </c>
      <c r="ML152" t="s">
        <v>5378</v>
      </c>
      <c r="MM152">
        <v>12772950</v>
      </c>
      <c r="MN152">
        <v>1776845</v>
      </c>
      <c r="MO152">
        <v>9248924</v>
      </c>
      <c r="MP152">
        <v>7043243</v>
      </c>
      <c r="MQ152">
        <v>60547271</v>
      </c>
      <c r="MS152">
        <v>10106142</v>
      </c>
      <c r="MT152">
        <v>19192941</v>
      </c>
      <c r="MU152">
        <v>29901702</v>
      </c>
      <c r="MW152">
        <v>11250008</v>
      </c>
      <c r="MX152">
        <v>3722351</v>
      </c>
      <c r="MY152">
        <v>138308190</v>
      </c>
      <c r="MZ152">
        <v>122931380</v>
      </c>
      <c r="NA152">
        <v>6571564</v>
      </c>
      <c r="NB152">
        <v>27157658</v>
      </c>
      <c r="NC152">
        <v>20979000</v>
      </c>
      <c r="ND152">
        <v>4787862</v>
      </c>
      <c r="NE152">
        <v>24094387</v>
      </c>
      <c r="NF152">
        <v>36590171</v>
      </c>
      <c r="NG152" t="s">
        <v>5378</v>
      </c>
      <c r="NH152">
        <v>11831651</v>
      </c>
      <c r="NI152">
        <v>24747207</v>
      </c>
      <c r="NJ152">
        <v>7970368</v>
      </c>
      <c r="NK152">
        <v>2148320</v>
      </c>
      <c r="NL152">
        <v>16849987</v>
      </c>
      <c r="NN152">
        <v>45003917</v>
      </c>
      <c r="NO152">
        <v>13371350</v>
      </c>
      <c r="NQ152">
        <v>7773214</v>
      </c>
      <c r="NR152">
        <v>4347680</v>
      </c>
      <c r="NS152">
        <v>13897584</v>
      </c>
      <c r="NT152">
        <v>4303145</v>
      </c>
      <c r="NU152">
        <v>4966990</v>
      </c>
      <c r="NX152">
        <v>14420472</v>
      </c>
      <c r="NZ152" t="s">
        <v>5378</v>
      </c>
      <c r="OB152">
        <v>2343234</v>
      </c>
      <c r="OC152">
        <v>15690033</v>
      </c>
      <c r="OD152">
        <v>10101188</v>
      </c>
      <c r="OF152">
        <v>39392549</v>
      </c>
      <c r="OG152">
        <v>6568636</v>
      </c>
      <c r="OH152">
        <v>11623096</v>
      </c>
      <c r="OI152">
        <v>12060194</v>
      </c>
      <c r="OJ152">
        <v>33110278</v>
      </c>
      <c r="OK152">
        <v>30528698</v>
      </c>
      <c r="OL152">
        <v>63141928</v>
      </c>
      <c r="OM152">
        <v>44915200</v>
      </c>
      <c r="OO152">
        <v>3794822</v>
      </c>
      <c r="OP152">
        <v>45255684</v>
      </c>
      <c r="OQ152">
        <v>25502526</v>
      </c>
      <c r="OR152">
        <v>53870320</v>
      </c>
      <c r="OS152">
        <v>3612548</v>
      </c>
      <c r="OW152" t="s">
        <v>5378</v>
      </c>
      <c r="OX152" t="s">
        <v>5378</v>
      </c>
      <c r="OY152" t="s">
        <v>5378</v>
      </c>
      <c r="OZ152">
        <v>266557</v>
      </c>
      <c r="PA152">
        <v>9069830</v>
      </c>
      <c r="PB152" t="s">
        <v>5378</v>
      </c>
      <c r="PC152">
        <v>5805342</v>
      </c>
      <c r="PD152">
        <v>18013836</v>
      </c>
      <c r="PE152" t="s">
        <v>5378</v>
      </c>
      <c r="PF152" t="s">
        <v>5378</v>
      </c>
      <c r="PG152">
        <v>30939345</v>
      </c>
      <c r="PH152">
        <v>3871440</v>
      </c>
      <c r="PI152">
        <v>7769559</v>
      </c>
      <c r="PJ152">
        <v>15826927</v>
      </c>
      <c r="PK152" t="s">
        <v>5378</v>
      </c>
      <c r="PL152">
        <v>3620537</v>
      </c>
      <c r="PM152" t="s">
        <v>5378</v>
      </c>
      <c r="PN152">
        <v>8973006</v>
      </c>
      <c r="PO152" t="s">
        <v>5378</v>
      </c>
      <c r="PP152">
        <v>2823370</v>
      </c>
      <c r="PQ152" t="s">
        <v>5378</v>
      </c>
      <c r="PR152">
        <v>19574112</v>
      </c>
      <c r="PS152" t="s">
        <v>5378</v>
      </c>
      <c r="PT152">
        <v>12235785</v>
      </c>
      <c r="PU152">
        <v>16596811</v>
      </c>
      <c r="PV152" t="s">
        <v>5378</v>
      </c>
      <c r="PW152" t="s">
        <v>5378</v>
      </c>
      <c r="PX152">
        <v>16458840</v>
      </c>
      <c r="PY152" t="s">
        <v>5378</v>
      </c>
      <c r="PZ152" t="s">
        <v>5378</v>
      </c>
      <c r="QA152" t="s">
        <v>5378</v>
      </c>
      <c r="QB152">
        <v>6994549</v>
      </c>
      <c r="QC152" t="s">
        <v>5378</v>
      </c>
      <c r="QD152" t="s">
        <v>5378</v>
      </c>
      <c r="QE152">
        <v>7465006</v>
      </c>
      <c r="QF152">
        <v>10746832</v>
      </c>
      <c r="QG152">
        <v>11384849</v>
      </c>
      <c r="QH152">
        <v>26371058</v>
      </c>
      <c r="QI152" t="s">
        <v>5378</v>
      </c>
      <c r="QJ152">
        <v>20185984</v>
      </c>
      <c r="QK152" t="s">
        <v>5378</v>
      </c>
      <c r="QL152" t="s">
        <v>5378</v>
      </c>
      <c r="QM152" t="s">
        <v>5378</v>
      </c>
      <c r="QN152" t="s">
        <v>5378</v>
      </c>
      <c r="QO152">
        <v>25225723</v>
      </c>
      <c r="QP152" t="s">
        <v>5378</v>
      </c>
      <c r="QQ152" t="s">
        <v>5378</v>
      </c>
      <c r="QR152">
        <v>21266784</v>
      </c>
      <c r="QS152" t="s">
        <v>5378</v>
      </c>
      <c r="QU152">
        <v>16127619</v>
      </c>
      <c r="QX152">
        <v>6764191</v>
      </c>
      <c r="QY152">
        <v>8291953</v>
      </c>
      <c r="QZ152">
        <v>34012724</v>
      </c>
      <c r="RA152" t="s">
        <v>5378</v>
      </c>
      <c r="RC152" t="s">
        <v>5378</v>
      </c>
      <c r="RE152" t="s">
        <v>5378</v>
      </c>
      <c r="RF152">
        <v>1240924</v>
      </c>
      <c r="RG152">
        <v>2516714</v>
      </c>
      <c r="RH152">
        <v>18563247</v>
      </c>
      <c r="RI152">
        <v>21154771</v>
      </c>
      <c r="RJ152">
        <v>42545736</v>
      </c>
      <c r="RK152">
        <v>34939488</v>
      </c>
      <c r="RL152">
        <v>5899680</v>
      </c>
      <c r="RM152">
        <v>10057634</v>
      </c>
      <c r="RN152">
        <v>12273216</v>
      </c>
      <c r="RP152" t="s">
        <v>5378</v>
      </c>
      <c r="RQ152">
        <v>13519020</v>
      </c>
      <c r="RR152">
        <v>5636503</v>
      </c>
      <c r="RT152" t="s">
        <v>5378</v>
      </c>
      <c r="RU152" t="s">
        <v>5378</v>
      </c>
      <c r="RV152">
        <v>15252930</v>
      </c>
      <c r="RW152" t="s">
        <v>5378</v>
      </c>
      <c r="RY152">
        <v>15958307</v>
      </c>
      <c r="SC152">
        <v>27970442</v>
      </c>
      <c r="SD152">
        <v>6215799</v>
      </c>
      <c r="SF152">
        <v>8440104</v>
      </c>
      <c r="SG152">
        <v>8759602</v>
      </c>
      <c r="SH152">
        <v>32422317</v>
      </c>
      <c r="SI152">
        <v>9009704</v>
      </c>
      <c r="SJ152">
        <v>7713677</v>
      </c>
    </row>
    <row r="153" spans="1:504">
      <c r="A153" s="55">
        <v>41122</v>
      </c>
      <c r="B153">
        <v>113894980</v>
      </c>
      <c r="C153">
        <v>103271721</v>
      </c>
      <c r="D153">
        <v>7963623</v>
      </c>
      <c r="E153">
        <v>527826</v>
      </c>
      <c r="F153" t="s">
        <v>5378</v>
      </c>
      <c r="G153">
        <v>1711200</v>
      </c>
      <c r="H153">
        <v>18618894</v>
      </c>
      <c r="I153">
        <v>4384119</v>
      </c>
      <c r="J153">
        <v>17852223</v>
      </c>
      <c r="K153">
        <v>3032525</v>
      </c>
      <c r="L153">
        <v>16040924</v>
      </c>
      <c r="M153">
        <v>19241430</v>
      </c>
      <c r="N153">
        <v>49684316</v>
      </c>
      <c r="O153">
        <v>65193060</v>
      </c>
      <c r="P153">
        <v>18087303</v>
      </c>
      <c r="Q153" t="s">
        <v>5378</v>
      </c>
      <c r="R153">
        <v>20728326</v>
      </c>
      <c r="S153">
        <v>24848792</v>
      </c>
      <c r="T153">
        <v>52114164</v>
      </c>
      <c r="U153">
        <v>12676429</v>
      </c>
      <c r="V153">
        <v>18837484</v>
      </c>
      <c r="W153">
        <v>98611439</v>
      </c>
      <c r="X153">
        <v>6240106</v>
      </c>
      <c r="Y153" t="s">
        <v>5378</v>
      </c>
      <c r="Z153">
        <v>13693680</v>
      </c>
      <c r="AA153">
        <v>5522406</v>
      </c>
      <c r="AB153">
        <v>18050010</v>
      </c>
      <c r="AC153">
        <v>5594686</v>
      </c>
      <c r="AD153">
        <v>7452672</v>
      </c>
      <c r="AE153">
        <v>7904260</v>
      </c>
      <c r="AF153">
        <v>27565506</v>
      </c>
      <c r="AG153">
        <v>13123834</v>
      </c>
      <c r="AH153">
        <v>3489048</v>
      </c>
      <c r="AI153">
        <v>6700386</v>
      </c>
      <c r="AJ153">
        <v>220253207</v>
      </c>
      <c r="AK153" t="s">
        <v>5378</v>
      </c>
      <c r="AL153">
        <v>15396481</v>
      </c>
      <c r="AM153">
        <v>9144360</v>
      </c>
      <c r="AN153">
        <v>218117632</v>
      </c>
      <c r="AO153">
        <v>5133308</v>
      </c>
      <c r="AP153">
        <v>4008571</v>
      </c>
      <c r="AQ153">
        <v>2991957</v>
      </c>
      <c r="AR153">
        <v>29946400</v>
      </c>
      <c r="AS153">
        <v>17464718</v>
      </c>
      <c r="AT153">
        <v>56944317</v>
      </c>
      <c r="AU153">
        <v>4436936</v>
      </c>
      <c r="AV153">
        <v>8277317</v>
      </c>
      <c r="AW153">
        <v>7768228</v>
      </c>
      <c r="AX153">
        <v>10199093</v>
      </c>
      <c r="AY153" t="s">
        <v>5378</v>
      </c>
      <c r="AZ153">
        <v>5878254</v>
      </c>
      <c r="BA153">
        <v>53121700</v>
      </c>
      <c r="BB153">
        <v>8760973</v>
      </c>
      <c r="BC153">
        <v>15511967</v>
      </c>
      <c r="BD153">
        <v>4232632</v>
      </c>
      <c r="BE153">
        <v>17167480</v>
      </c>
      <c r="BF153">
        <v>29075240</v>
      </c>
      <c r="BG153">
        <v>5954677</v>
      </c>
      <c r="BH153">
        <v>10342796</v>
      </c>
      <c r="BI153">
        <v>13479271</v>
      </c>
      <c r="BJ153">
        <v>5817674</v>
      </c>
      <c r="BK153">
        <v>20134173</v>
      </c>
      <c r="BL153">
        <v>10446660</v>
      </c>
      <c r="BM153" t="s">
        <v>5378</v>
      </c>
      <c r="BN153">
        <v>6561870</v>
      </c>
      <c r="BO153">
        <v>6877198</v>
      </c>
      <c r="BP153">
        <v>14124740</v>
      </c>
      <c r="BQ153">
        <v>58697913</v>
      </c>
      <c r="BR153">
        <v>167256355</v>
      </c>
      <c r="BS153">
        <v>7434505</v>
      </c>
      <c r="BT153">
        <v>6383080</v>
      </c>
      <c r="BU153">
        <v>5174658</v>
      </c>
      <c r="BV153">
        <v>104102521</v>
      </c>
      <c r="BW153">
        <v>9486536</v>
      </c>
      <c r="BX153" t="s">
        <v>5378</v>
      </c>
      <c r="BY153" t="s">
        <v>5378</v>
      </c>
      <c r="BZ153">
        <v>48910538</v>
      </c>
      <c r="CA153">
        <v>11587243</v>
      </c>
      <c r="CB153">
        <v>1265380</v>
      </c>
      <c r="CC153">
        <v>5712270</v>
      </c>
      <c r="CD153">
        <v>7416733</v>
      </c>
      <c r="CE153">
        <v>12024567</v>
      </c>
      <c r="CF153">
        <v>16266105</v>
      </c>
      <c r="CG153">
        <v>6438758</v>
      </c>
      <c r="CH153">
        <v>4479776</v>
      </c>
      <c r="CI153">
        <v>18551400</v>
      </c>
      <c r="CJ153">
        <v>3406705</v>
      </c>
      <c r="CK153">
        <v>20402305</v>
      </c>
      <c r="CL153">
        <v>6393750</v>
      </c>
      <c r="CM153">
        <v>38431250</v>
      </c>
      <c r="CN153">
        <v>11234042</v>
      </c>
      <c r="CO153">
        <v>22288812</v>
      </c>
      <c r="CP153">
        <v>38182071</v>
      </c>
      <c r="CQ153">
        <v>33514137</v>
      </c>
      <c r="CR153" t="s">
        <v>5378</v>
      </c>
      <c r="CS153" t="s">
        <v>5378</v>
      </c>
      <c r="CT153">
        <v>2533461</v>
      </c>
      <c r="CU153">
        <v>89622000</v>
      </c>
      <c r="CV153">
        <v>9109143</v>
      </c>
      <c r="CW153">
        <v>11480713</v>
      </c>
      <c r="CX153">
        <v>13089520</v>
      </c>
      <c r="CY153">
        <v>10349718</v>
      </c>
      <c r="CZ153">
        <v>5815247</v>
      </c>
      <c r="DA153">
        <v>65991024</v>
      </c>
      <c r="DB153">
        <v>125135641</v>
      </c>
      <c r="DC153">
        <v>119822647</v>
      </c>
      <c r="DD153">
        <v>10472545</v>
      </c>
      <c r="DE153">
        <v>3791500</v>
      </c>
      <c r="DF153">
        <v>16486659</v>
      </c>
      <c r="DG153">
        <v>21190514</v>
      </c>
      <c r="DH153">
        <v>3651243</v>
      </c>
      <c r="DI153">
        <v>4649638</v>
      </c>
      <c r="DK153">
        <v>38349040</v>
      </c>
      <c r="DL153">
        <v>3169225</v>
      </c>
      <c r="DM153">
        <v>5344365</v>
      </c>
      <c r="DN153">
        <v>11335231</v>
      </c>
      <c r="DO153">
        <v>32810457</v>
      </c>
      <c r="DP153">
        <v>6516048</v>
      </c>
      <c r="DQ153">
        <v>18420847</v>
      </c>
      <c r="DR153">
        <v>8853429</v>
      </c>
      <c r="DS153">
        <v>23279406</v>
      </c>
      <c r="DT153">
        <v>8162804</v>
      </c>
      <c r="DU153">
        <v>389648100</v>
      </c>
      <c r="DV153">
        <v>8056471</v>
      </c>
      <c r="DW153">
        <v>29336560</v>
      </c>
      <c r="DX153">
        <v>3899228</v>
      </c>
      <c r="DY153">
        <v>2729642</v>
      </c>
      <c r="DZ153">
        <v>13834728</v>
      </c>
      <c r="EA153">
        <v>13408711</v>
      </c>
      <c r="EB153">
        <v>12621581</v>
      </c>
      <c r="EC153">
        <v>10542602</v>
      </c>
      <c r="ED153">
        <v>26674666</v>
      </c>
      <c r="EE153">
        <v>32455800</v>
      </c>
      <c r="EF153">
        <v>4352040</v>
      </c>
      <c r="EG153">
        <v>24499015</v>
      </c>
      <c r="EH153">
        <v>26212370</v>
      </c>
      <c r="EI153">
        <v>9844819</v>
      </c>
      <c r="EJ153">
        <v>55791261</v>
      </c>
      <c r="EK153">
        <v>4296488</v>
      </c>
      <c r="EL153">
        <v>22785600</v>
      </c>
      <c r="EM153">
        <v>737039660</v>
      </c>
      <c r="EN153">
        <v>14060363</v>
      </c>
      <c r="EO153">
        <v>32227010</v>
      </c>
      <c r="EP153">
        <v>59334328</v>
      </c>
      <c r="EQ153">
        <v>4628954</v>
      </c>
      <c r="ER153">
        <v>7064951</v>
      </c>
      <c r="ES153">
        <v>16161827</v>
      </c>
      <c r="ET153">
        <v>7647162</v>
      </c>
      <c r="EU153">
        <v>10000228</v>
      </c>
      <c r="EV153">
        <v>5315383</v>
      </c>
      <c r="EW153">
        <v>91785400</v>
      </c>
      <c r="EX153">
        <v>8209612</v>
      </c>
      <c r="EY153">
        <v>8239000</v>
      </c>
      <c r="EZ153">
        <v>10866316</v>
      </c>
      <c r="FA153">
        <v>7017675</v>
      </c>
      <c r="FB153">
        <v>5385573</v>
      </c>
      <c r="FC153">
        <v>34628507</v>
      </c>
      <c r="FD153">
        <v>3849282</v>
      </c>
      <c r="FE153">
        <v>27674631</v>
      </c>
      <c r="FF153">
        <v>17562431</v>
      </c>
      <c r="FG153">
        <v>55680695</v>
      </c>
      <c r="FH153">
        <v>101945280</v>
      </c>
      <c r="FI153">
        <v>5431452</v>
      </c>
      <c r="FJ153">
        <v>17524859</v>
      </c>
      <c r="FK153">
        <v>4600850</v>
      </c>
      <c r="FL153">
        <v>3377553</v>
      </c>
      <c r="FM153">
        <v>2216807</v>
      </c>
      <c r="FN153">
        <v>194772079</v>
      </c>
      <c r="FO153">
        <v>9790702</v>
      </c>
      <c r="FP153">
        <v>7962070</v>
      </c>
      <c r="FQ153">
        <v>21128240</v>
      </c>
      <c r="FR153">
        <v>20176714</v>
      </c>
      <c r="FS153">
        <v>7794972</v>
      </c>
      <c r="FT153">
        <v>7878350</v>
      </c>
      <c r="FU153">
        <v>32868599</v>
      </c>
      <c r="FV153">
        <v>34908214</v>
      </c>
      <c r="FW153" t="s">
        <v>5378</v>
      </c>
      <c r="FX153">
        <v>6743881</v>
      </c>
      <c r="FY153">
        <v>2418177</v>
      </c>
      <c r="FZ153">
        <v>3775553</v>
      </c>
      <c r="GA153">
        <v>7273095</v>
      </c>
      <c r="GB153">
        <v>7407143</v>
      </c>
      <c r="GC153">
        <v>56404473</v>
      </c>
      <c r="GD153">
        <v>7029327</v>
      </c>
      <c r="GE153">
        <v>70264690</v>
      </c>
      <c r="GF153">
        <v>14165240</v>
      </c>
      <c r="GG153" t="s">
        <v>5378</v>
      </c>
      <c r="GH153">
        <v>15966061</v>
      </c>
      <c r="GI153">
        <v>28533520</v>
      </c>
      <c r="GJ153" t="s">
        <v>5378</v>
      </c>
      <c r="GK153" t="s">
        <v>5378</v>
      </c>
      <c r="GL153">
        <v>5694688</v>
      </c>
      <c r="GM153">
        <v>8417725</v>
      </c>
      <c r="GN153">
        <v>88448167</v>
      </c>
      <c r="GO153">
        <v>5653409</v>
      </c>
      <c r="GP153">
        <v>10306429</v>
      </c>
      <c r="GQ153">
        <v>11354482</v>
      </c>
      <c r="GR153">
        <v>18803656</v>
      </c>
      <c r="GS153">
        <v>5814340</v>
      </c>
      <c r="GT153">
        <v>4337069</v>
      </c>
      <c r="GU153">
        <v>35960161</v>
      </c>
      <c r="GV153">
        <v>11805257</v>
      </c>
      <c r="GW153">
        <v>59518850</v>
      </c>
      <c r="GX153">
        <v>3164212</v>
      </c>
      <c r="GY153">
        <v>8098970</v>
      </c>
      <c r="GZ153">
        <v>223853996</v>
      </c>
      <c r="HA153">
        <v>6452218</v>
      </c>
      <c r="HB153">
        <v>2739987</v>
      </c>
      <c r="HC153">
        <v>6294776</v>
      </c>
      <c r="HD153">
        <v>63796460</v>
      </c>
      <c r="HE153">
        <v>6256272</v>
      </c>
      <c r="HF153">
        <v>1806805</v>
      </c>
      <c r="HG153">
        <v>6889991</v>
      </c>
      <c r="HH153">
        <v>13033399</v>
      </c>
      <c r="HI153">
        <v>50793107</v>
      </c>
      <c r="HJ153">
        <v>12232330</v>
      </c>
      <c r="HK153">
        <v>6389263</v>
      </c>
      <c r="HL153">
        <v>23067816</v>
      </c>
      <c r="HM153">
        <v>4521000</v>
      </c>
      <c r="HN153">
        <v>47265600</v>
      </c>
      <c r="HO153">
        <v>4055902</v>
      </c>
      <c r="HP153">
        <v>18163236</v>
      </c>
      <c r="HQ153">
        <v>7722891</v>
      </c>
      <c r="HR153">
        <v>11983976</v>
      </c>
      <c r="HS153" t="s">
        <v>5378</v>
      </c>
      <c r="HT153">
        <v>180002619</v>
      </c>
      <c r="HU153">
        <v>13710335</v>
      </c>
      <c r="HV153" t="s">
        <v>5378</v>
      </c>
      <c r="HW153">
        <v>61710447</v>
      </c>
      <c r="HX153">
        <v>2953733</v>
      </c>
      <c r="HY153">
        <v>163434600</v>
      </c>
      <c r="HZ153">
        <v>15977214</v>
      </c>
      <c r="IA153">
        <v>25421199</v>
      </c>
      <c r="IB153">
        <v>12727579</v>
      </c>
      <c r="IC153">
        <v>11276860</v>
      </c>
      <c r="ID153">
        <v>2236955</v>
      </c>
      <c r="IE153">
        <v>16661057</v>
      </c>
      <c r="IF153">
        <v>105655920</v>
      </c>
      <c r="IG153">
        <v>182476987</v>
      </c>
      <c r="IH153">
        <v>70748802</v>
      </c>
      <c r="II153">
        <v>17306261</v>
      </c>
      <c r="IJ153">
        <v>13148478</v>
      </c>
      <c r="IK153">
        <v>63186235</v>
      </c>
      <c r="IL153">
        <v>30787680</v>
      </c>
      <c r="IM153">
        <v>3663134</v>
      </c>
      <c r="IN153">
        <v>20785198</v>
      </c>
      <c r="IO153">
        <v>42685916</v>
      </c>
      <c r="IP153">
        <v>16736267</v>
      </c>
      <c r="IQ153">
        <v>9225947</v>
      </c>
      <c r="IR153" t="s">
        <v>5378</v>
      </c>
      <c r="IS153">
        <v>12757060</v>
      </c>
      <c r="IT153">
        <v>15480310</v>
      </c>
      <c r="IU153">
        <v>7020809</v>
      </c>
      <c r="IV153">
        <v>3558374</v>
      </c>
      <c r="IW153">
        <v>105532478</v>
      </c>
      <c r="IX153">
        <v>5306993</v>
      </c>
      <c r="IY153">
        <v>5366121</v>
      </c>
      <c r="IZ153">
        <v>4243587</v>
      </c>
      <c r="JA153">
        <v>5948315</v>
      </c>
      <c r="JB153">
        <v>16643864</v>
      </c>
      <c r="JC153">
        <v>5903814</v>
      </c>
      <c r="JD153">
        <v>59709643</v>
      </c>
      <c r="JE153">
        <v>11730120</v>
      </c>
      <c r="JF153">
        <v>3218172</v>
      </c>
      <c r="JG153">
        <v>10992374</v>
      </c>
      <c r="JH153">
        <v>11741802</v>
      </c>
      <c r="JI153">
        <v>7438228</v>
      </c>
      <c r="JJ153">
        <v>27104868</v>
      </c>
      <c r="JK153">
        <v>10237621</v>
      </c>
      <c r="JL153">
        <v>123910449</v>
      </c>
      <c r="JM153">
        <v>92046266</v>
      </c>
      <c r="JN153">
        <v>18345318</v>
      </c>
      <c r="JO153">
        <v>1959574</v>
      </c>
      <c r="JP153">
        <v>11438856</v>
      </c>
      <c r="JQ153">
        <v>10164325</v>
      </c>
      <c r="JR153">
        <v>8379176</v>
      </c>
      <c r="JS153">
        <v>15885001</v>
      </c>
      <c r="JT153">
        <v>2145499</v>
      </c>
      <c r="JU153">
        <v>2497783</v>
      </c>
      <c r="JV153">
        <v>48991431</v>
      </c>
      <c r="JW153">
        <v>2914676</v>
      </c>
      <c r="JX153">
        <v>4601546</v>
      </c>
      <c r="JY153">
        <v>24800229</v>
      </c>
      <c r="JZ153">
        <v>5309260</v>
      </c>
      <c r="KA153">
        <v>14723408</v>
      </c>
      <c r="KB153">
        <v>37149148</v>
      </c>
      <c r="KC153">
        <v>7478472</v>
      </c>
      <c r="KD153">
        <v>188148817</v>
      </c>
      <c r="KE153">
        <v>210515910</v>
      </c>
      <c r="KF153">
        <v>21561703</v>
      </c>
      <c r="KG153">
        <v>40184959</v>
      </c>
      <c r="KH153">
        <v>24844446</v>
      </c>
      <c r="KI153">
        <v>20831600</v>
      </c>
      <c r="KJ153">
        <v>5146815</v>
      </c>
      <c r="KK153">
        <v>4803930</v>
      </c>
      <c r="KL153">
        <v>18551067</v>
      </c>
      <c r="KM153">
        <v>19712876</v>
      </c>
      <c r="KN153">
        <v>2921713</v>
      </c>
      <c r="KO153">
        <v>3173766</v>
      </c>
      <c r="KP153">
        <v>34231648</v>
      </c>
      <c r="KQ153">
        <v>6724610</v>
      </c>
      <c r="KR153">
        <v>22797763</v>
      </c>
      <c r="KS153">
        <v>11660757</v>
      </c>
      <c r="KT153">
        <v>6141373</v>
      </c>
      <c r="KU153">
        <v>7606587</v>
      </c>
      <c r="KV153" t="s">
        <v>5378</v>
      </c>
      <c r="KW153">
        <v>6964600</v>
      </c>
      <c r="KX153">
        <v>21676620</v>
      </c>
      <c r="KY153">
        <v>59021174</v>
      </c>
      <c r="KZ153">
        <v>55270560</v>
      </c>
      <c r="LA153" t="s">
        <v>5378</v>
      </c>
      <c r="LB153">
        <v>18889568</v>
      </c>
      <c r="LC153">
        <v>16637609</v>
      </c>
      <c r="LD153">
        <v>9104320</v>
      </c>
      <c r="LE153">
        <v>6751978</v>
      </c>
      <c r="LF153">
        <v>14953716</v>
      </c>
      <c r="LG153">
        <v>226114220</v>
      </c>
      <c r="LH153">
        <v>15662790</v>
      </c>
      <c r="LI153">
        <v>7526297</v>
      </c>
      <c r="LJ153">
        <v>1877925</v>
      </c>
      <c r="LK153" t="s">
        <v>5378</v>
      </c>
      <c r="LL153">
        <v>10452540</v>
      </c>
      <c r="LM153">
        <v>4175980</v>
      </c>
      <c r="LN153">
        <v>15089363</v>
      </c>
      <c r="LO153">
        <v>8038250</v>
      </c>
      <c r="LP153">
        <v>3903609</v>
      </c>
      <c r="LR153">
        <v>4138490</v>
      </c>
      <c r="LS153">
        <v>16814085</v>
      </c>
      <c r="LT153">
        <v>22295940</v>
      </c>
      <c r="LU153">
        <v>6283810</v>
      </c>
      <c r="LV153">
        <v>4873457</v>
      </c>
      <c r="LW153">
        <v>8526035</v>
      </c>
      <c r="LX153">
        <v>30729640</v>
      </c>
      <c r="LY153">
        <v>2001204</v>
      </c>
      <c r="LZ153">
        <v>3941863</v>
      </c>
      <c r="MA153">
        <v>3369407</v>
      </c>
      <c r="MB153">
        <v>10077111</v>
      </c>
      <c r="MC153" t="s">
        <v>5378</v>
      </c>
      <c r="MD153">
        <v>794801</v>
      </c>
      <c r="ME153">
        <v>4029727</v>
      </c>
      <c r="MG153">
        <v>8495808</v>
      </c>
      <c r="MH153">
        <v>1320472</v>
      </c>
      <c r="MI153">
        <v>8177010</v>
      </c>
      <c r="MJ153" t="s">
        <v>5378</v>
      </c>
      <c r="MK153">
        <v>944505</v>
      </c>
      <c r="ML153" t="s">
        <v>5378</v>
      </c>
      <c r="MM153">
        <v>12772950</v>
      </c>
      <c r="MN153">
        <v>1776845</v>
      </c>
      <c r="MO153">
        <v>9248924</v>
      </c>
      <c r="MP153">
        <v>7043243</v>
      </c>
      <c r="MQ153">
        <v>60547271</v>
      </c>
      <c r="MS153">
        <v>10106142</v>
      </c>
      <c r="MT153">
        <v>19192941</v>
      </c>
      <c r="MU153">
        <v>29901702</v>
      </c>
      <c r="MW153">
        <v>11250008</v>
      </c>
      <c r="MX153">
        <v>3722351</v>
      </c>
      <c r="MY153">
        <v>138308190</v>
      </c>
      <c r="MZ153">
        <v>122931380</v>
      </c>
      <c r="NA153">
        <v>6571564</v>
      </c>
      <c r="NB153">
        <v>27157658</v>
      </c>
      <c r="NC153">
        <v>20979000</v>
      </c>
      <c r="ND153">
        <v>4787862</v>
      </c>
      <c r="NE153">
        <v>24094387</v>
      </c>
      <c r="NF153">
        <v>36590171</v>
      </c>
      <c r="NG153" t="s">
        <v>5378</v>
      </c>
      <c r="NH153">
        <v>11831651</v>
      </c>
      <c r="NI153">
        <v>24747207</v>
      </c>
      <c r="NJ153">
        <v>7970368</v>
      </c>
      <c r="NK153">
        <v>2148320</v>
      </c>
      <c r="NL153">
        <v>16849987</v>
      </c>
      <c r="NN153">
        <v>45003917</v>
      </c>
      <c r="NO153">
        <v>13371350</v>
      </c>
      <c r="NQ153">
        <v>7773214</v>
      </c>
      <c r="NR153">
        <v>4347680</v>
      </c>
      <c r="NS153">
        <v>13897584</v>
      </c>
      <c r="NT153">
        <v>4303145</v>
      </c>
      <c r="NU153">
        <v>4966990</v>
      </c>
      <c r="NX153">
        <v>14420472</v>
      </c>
      <c r="NZ153" t="s">
        <v>5378</v>
      </c>
      <c r="OB153">
        <v>2343234</v>
      </c>
      <c r="OC153">
        <v>15690033</v>
      </c>
      <c r="OD153">
        <v>10101188</v>
      </c>
      <c r="OF153">
        <v>39392549</v>
      </c>
      <c r="OG153">
        <v>6568636</v>
      </c>
      <c r="OH153">
        <v>11623096</v>
      </c>
      <c r="OI153">
        <v>12060194</v>
      </c>
      <c r="OJ153">
        <v>33110278</v>
      </c>
      <c r="OK153">
        <v>30528698</v>
      </c>
      <c r="OL153">
        <v>63141928</v>
      </c>
      <c r="OM153">
        <v>44915200</v>
      </c>
      <c r="OO153">
        <v>3794822</v>
      </c>
      <c r="OP153">
        <v>45255684</v>
      </c>
      <c r="OQ153">
        <v>25502526</v>
      </c>
      <c r="OR153">
        <v>53870320</v>
      </c>
      <c r="OS153">
        <v>3612548</v>
      </c>
      <c r="OW153" t="s">
        <v>5378</v>
      </c>
      <c r="OX153" t="s">
        <v>5378</v>
      </c>
      <c r="OY153" t="s">
        <v>5378</v>
      </c>
      <c r="OZ153">
        <v>266557</v>
      </c>
      <c r="PA153">
        <v>9069830</v>
      </c>
      <c r="PB153" t="s">
        <v>5378</v>
      </c>
      <c r="PC153">
        <v>5805342</v>
      </c>
      <c r="PD153">
        <v>18013836</v>
      </c>
      <c r="PE153" t="s">
        <v>5378</v>
      </c>
      <c r="PF153" t="s">
        <v>5378</v>
      </c>
      <c r="PG153">
        <v>30939345</v>
      </c>
      <c r="PH153">
        <v>3871440</v>
      </c>
      <c r="PI153">
        <v>7769559</v>
      </c>
      <c r="PJ153">
        <v>15826927</v>
      </c>
      <c r="PK153" t="s">
        <v>5378</v>
      </c>
      <c r="PL153">
        <v>3620537</v>
      </c>
      <c r="PM153" t="s">
        <v>5378</v>
      </c>
      <c r="PN153">
        <v>8973006</v>
      </c>
      <c r="PO153" t="s">
        <v>5378</v>
      </c>
      <c r="PP153">
        <v>2823370</v>
      </c>
      <c r="PQ153" t="s">
        <v>5378</v>
      </c>
      <c r="PR153">
        <v>19574112</v>
      </c>
      <c r="PS153" t="s">
        <v>5378</v>
      </c>
      <c r="PT153">
        <v>12235785</v>
      </c>
      <c r="PU153">
        <v>16596811</v>
      </c>
      <c r="PV153" t="s">
        <v>5378</v>
      </c>
      <c r="PW153" t="s">
        <v>5378</v>
      </c>
      <c r="PX153">
        <v>16458840</v>
      </c>
      <c r="PY153" t="s">
        <v>5378</v>
      </c>
      <c r="PZ153" t="s">
        <v>5378</v>
      </c>
      <c r="QA153" t="s">
        <v>5378</v>
      </c>
      <c r="QB153">
        <v>6994549</v>
      </c>
      <c r="QC153" t="s">
        <v>5378</v>
      </c>
      <c r="QD153" t="s">
        <v>5378</v>
      </c>
      <c r="QE153">
        <v>7465006</v>
      </c>
      <c r="QF153">
        <v>10746832</v>
      </c>
      <c r="QG153">
        <v>11384849</v>
      </c>
      <c r="QH153">
        <v>26371058</v>
      </c>
      <c r="QI153" t="s">
        <v>5378</v>
      </c>
      <c r="QJ153">
        <v>20185984</v>
      </c>
      <c r="QK153" t="s">
        <v>5378</v>
      </c>
      <c r="QL153" t="s">
        <v>5378</v>
      </c>
      <c r="QM153" t="s">
        <v>5378</v>
      </c>
      <c r="QN153" t="s">
        <v>5378</v>
      </c>
      <c r="QO153">
        <v>25225723</v>
      </c>
      <c r="QP153" t="s">
        <v>5378</v>
      </c>
      <c r="QQ153" t="s">
        <v>5378</v>
      </c>
      <c r="QR153">
        <v>21266784</v>
      </c>
      <c r="QS153" t="s">
        <v>5378</v>
      </c>
      <c r="QU153">
        <v>16127619</v>
      </c>
      <c r="QX153">
        <v>6764191</v>
      </c>
      <c r="QY153">
        <v>8291953</v>
      </c>
      <c r="QZ153">
        <v>34012724</v>
      </c>
      <c r="RA153" t="s">
        <v>5378</v>
      </c>
      <c r="RC153" t="s">
        <v>5378</v>
      </c>
      <c r="RE153" t="s">
        <v>5378</v>
      </c>
      <c r="RF153">
        <v>1240924</v>
      </c>
      <c r="RG153">
        <v>2516714</v>
      </c>
      <c r="RH153">
        <v>18563247</v>
      </c>
      <c r="RI153">
        <v>21154771</v>
      </c>
      <c r="RJ153">
        <v>42545736</v>
      </c>
      <c r="RK153">
        <v>34939488</v>
      </c>
      <c r="RL153">
        <v>5899680</v>
      </c>
      <c r="RM153">
        <v>10057634</v>
      </c>
      <c r="RN153">
        <v>12273216</v>
      </c>
      <c r="RP153" t="s">
        <v>5378</v>
      </c>
      <c r="RQ153">
        <v>13519020</v>
      </c>
      <c r="RR153">
        <v>5636503</v>
      </c>
      <c r="RT153" t="s">
        <v>5378</v>
      </c>
      <c r="RU153" t="s">
        <v>5378</v>
      </c>
      <c r="RV153">
        <v>15252930</v>
      </c>
      <c r="RW153" t="s">
        <v>5378</v>
      </c>
      <c r="RY153">
        <v>15958307</v>
      </c>
      <c r="SC153">
        <v>27970442</v>
      </c>
      <c r="SD153">
        <v>6215799</v>
      </c>
      <c r="SF153">
        <v>8440104</v>
      </c>
      <c r="SG153">
        <v>8759602</v>
      </c>
      <c r="SH153">
        <v>32422317</v>
      </c>
      <c r="SI153">
        <v>9009704</v>
      </c>
      <c r="SJ153">
        <v>7713677</v>
      </c>
    </row>
    <row r="154" spans="1:504">
      <c r="A154" s="55">
        <v>41153</v>
      </c>
      <c r="B154">
        <v>113894980</v>
      </c>
      <c r="C154">
        <v>103271721</v>
      </c>
      <c r="D154">
        <v>7963623</v>
      </c>
      <c r="E154">
        <v>527826</v>
      </c>
      <c r="F154" t="s">
        <v>5378</v>
      </c>
      <c r="G154">
        <v>1711200</v>
      </c>
      <c r="H154">
        <v>18618894</v>
      </c>
      <c r="I154">
        <v>4384119</v>
      </c>
      <c r="J154">
        <v>17852223</v>
      </c>
      <c r="K154">
        <v>3032525</v>
      </c>
      <c r="L154">
        <v>16040924</v>
      </c>
      <c r="M154">
        <v>19241430</v>
      </c>
      <c r="N154">
        <v>49684316</v>
      </c>
      <c r="O154">
        <v>65193060</v>
      </c>
      <c r="P154">
        <v>18087303</v>
      </c>
      <c r="Q154" t="s">
        <v>5378</v>
      </c>
      <c r="R154">
        <v>20728326</v>
      </c>
      <c r="S154">
        <v>24848792</v>
      </c>
      <c r="T154">
        <v>52114164</v>
      </c>
      <c r="U154">
        <v>12676429</v>
      </c>
      <c r="V154">
        <v>18837484</v>
      </c>
      <c r="W154">
        <v>98611439</v>
      </c>
      <c r="X154">
        <v>6240106</v>
      </c>
      <c r="Y154" t="s">
        <v>5378</v>
      </c>
      <c r="Z154">
        <v>13693680</v>
      </c>
      <c r="AA154">
        <v>5522406</v>
      </c>
      <c r="AB154">
        <v>18050010</v>
      </c>
      <c r="AC154">
        <v>5594686</v>
      </c>
      <c r="AD154">
        <v>7452672</v>
      </c>
      <c r="AE154">
        <v>7904260</v>
      </c>
      <c r="AF154">
        <v>27565506</v>
      </c>
      <c r="AG154">
        <v>13123834</v>
      </c>
      <c r="AH154">
        <v>3489048</v>
      </c>
      <c r="AI154">
        <v>6700386</v>
      </c>
      <c r="AJ154">
        <v>220253207</v>
      </c>
      <c r="AK154" t="s">
        <v>5378</v>
      </c>
      <c r="AL154">
        <v>15396481</v>
      </c>
      <c r="AM154">
        <v>9144360</v>
      </c>
      <c r="AN154">
        <v>218117632</v>
      </c>
      <c r="AO154">
        <v>5133308</v>
      </c>
      <c r="AP154">
        <v>4008571</v>
      </c>
      <c r="AQ154">
        <v>2991957</v>
      </c>
      <c r="AR154">
        <v>29946400</v>
      </c>
      <c r="AS154">
        <v>17464718</v>
      </c>
      <c r="AT154">
        <v>56944317</v>
      </c>
      <c r="AU154">
        <v>4436936</v>
      </c>
      <c r="AV154">
        <v>8277317</v>
      </c>
      <c r="AW154">
        <v>7768228</v>
      </c>
      <c r="AX154">
        <v>10199093</v>
      </c>
      <c r="AY154" t="s">
        <v>5378</v>
      </c>
      <c r="AZ154">
        <v>5878254</v>
      </c>
      <c r="BA154">
        <v>53121700</v>
      </c>
      <c r="BB154">
        <v>8760973</v>
      </c>
      <c r="BC154">
        <v>15511967</v>
      </c>
      <c r="BD154">
        <v>4232632</v>
      </c>
      <c r="BE154">
        <v>17167480</v>
      </c>
      <c r="BF154">
        <v>29075240</v>
      </c>
      <c r="BG154">
        <v>5954677</v>
      </c>
      <c r="BH154">
        <v>10342796</v>
      </c>
      <c r="BI154">
        <v>13479271</v>
      </c>
      <c r="BJ154">
        <v>5817674</v>
      </c>
      <c r="BK154">
        <v>20134173</v>
      </c>
      <c r="BL154">
        <v>10446660</v>
      </c>
      <c r="BM154" t="s">
        <v>5378</v>
      </c>
      <c r="BN154">
        <v>6561870</v>
      </c>
      <c r="BO154">
        <v>6877198</v>
      </c>
      <c r="BP154">
        <v>14124740</v>
      </c>
      <c r="BQ154">
        <v>58697913</v>
      </c>
      <c r="BR154">
        <v>167256355</v>
      </c>
      <c r="BS154">
        <v>7434505</v>
      </c>
      <c r="BT154">
        <v>6383080</v>
      </c>
      <c r="BU154">
        <v>5174658</v>
      </c>
      <c r="BV154">
        <v>104102521</v>
      </c>
      <c r="BW154">
        <v>9486536</v>
      </c>
      <c r="BX154" t="s">
        <v>5378</v>
      </c>
      <c r="BY154" t="s">
        <v>5378</v>
      </c>
      <c r="BZ154">
        <v>48910538</v>
      </c>
      <c r="CA154">
        <v>11587243</v>
      </c>
      <c r="CB154">
        <v>1265380</v>
      </c>
      <c r="CC154">
        <v>5712270</v>
      </c>
      <c r="CD154">
        <v>7416733</v>
      </c>
      <c r="CE154">
        <v>12024567</v>
      </c>
      <c r="CF154">
        <v>16266105</v>
      </c>
      <c r="CG154">
        <v>6438758</v>
      </c>
      <c r="CH154">
        <v>4479776</v>
      </c>
      <c r="CI154">
        <v>18551400</v>
      </c>
      <c r="CJ154">
        <v>3406705</v>
      </c>
      <c r="CK154">
        <v>20402305</v>
      </c>
      <c r="CL154">
        <v>6393750</v>
      </c>
      <c r="CM154">
        <v>38431250</v>
      </c>
      <c r="CN154">
        <v>11234042</v>
      </c>
      <c r="CO154">
        <v>22288812</v>
      </c>
      <c r="CP154">
        <v>38182071</v>
      </c>
      <c r="CQ154">
        <v>33514137</v>
      </c>
      <c r="CR154" t="s">
        <v>5378</v>
      </c>
      <c r="CS154" t="s">
        <v>5378</v>
      </c>
      <c r="CT154">
        <v>2533461</v>
      </c>
      <c r="CU154">
        <v>89622000</v>
      </c>
      <c r="CV154">
        <v>9109143</v>
      </c>
      <c r="CW154">
        <v>11480713</v>
      </c>
      <c r="CX154">
        <v>13089520</v>
      </c>
      <c r="CY154">
        <v>10349718</v>
      </c>
      <c r="CZ154">
        <v>5815247</v>
      </c>
      <c r="DA154">
        <v>65991024</v>
      </c>
      <c r="DB154">
        <v>125135641</v>
      </c>
      <c r="DC154">
        <v>119822647</v>
      </c>
      <c r="DD154">
        <v>10472545</v>
      </c>
      <c r="DE154">
        <v>3791500</v>
      </c>
      <c r="DF154">
        <v>16486659</v>
      </c>
      <c r="DG154">
        <v>21190514</v>
      </c>
      <c r="DH154">
        <v>3651243</v>
      </c>
      <c r="DI154">
        <v>4649638</v>
      </c>
      <c r="DK154">
        <v>38349040</v>
      </c>
      <c r="DL154">
        <v>3169225</v>
      </c>
      <c r="DM154">
        <v>5344365</v>
      </c>
      <c r="DN154">
        <v>11335231</v>
      </c>
      <c r="DO154">
        <v>32810457</v>
      </c>
      <c r="DP154">
        <v>6516048</v>
      </c>
      <c r="DQ154">
        <v>18420847</v>
      </c>
      <c r="DR154">
        <v>8853429</v>
      </c>
      <c r="DS154">
        <v>23279406</v>
      </c>
      <c r="DT154">
        <v>8162804</v>
      </c>
      <c r="DU154">
        <v>389648100</v>
      </c>
      <c r="DV154">
        <v>8056471</v>
      </c>
      <c r="DW154">
        <v>29336560</v>
      </c>
      <c r="DX154">
        <v>3899228</v>
      </c>
      <c r="DY154">
        <v>2729642</v>
      </c>
      <c r="DZ154">
        <v>13834728</v>
      </c>
      <c r="EA154">
        <v>13408711</v>
      </c>
      <c r="EB154">
        <v>12621581</v>
      </c>
      <c r="EC154">
        <v>10542602</v>
      </c>
      <c r="ED154">
        <v>26674666</v>
      </c>
      <c r="EE154">
        <v>32455800</v>
      </c>
      <c r="EF154">
        <v>4352040</v>
      </c>
      <c r="EG154">
        <v>24499015</v>
      </c>
      <c r="EH154">
        <v>26212370</v>
      </c>
      <c r="EI154">
        <v>9844819</v>
      </c>
      <c r="EJ154">
        <v>55791261</v>
      </c>
      <c r="EK154">
        <v>4296488</v>
      </c>
      <c r="EL154">
        <v>22785600</v>
      </c>
      <c r="EM154">
        <v>737039660</v>
      </c>
      <c r="EN154">
        <v>14060363</v>
      </c>
      <c r="EO154">
        <v>32227010</v>
      </c>
      <c r="EP154">
        <v>59334328</v>
      </c>
      <c r="EQ154">
        <v>4628954</v>
      </c>
      <c r="ER154">
        <v>7064951</v>
      </c>
      <c r="ES154">
        <v>16161827</v>
      </c>
      <c r="ET154">
        <v>7647162</v>
      </c>
      <c r="EU154">
        <v>10000228</v>
      </c>
      <c r="EV154">
        <v>5315383</v>
      </c>
      <c r="EW154">
        <v>91785400</v>
      </c>
      <c r="EX154">
        <v>8209612</v>
      </c>
      <c r="EY154">
        <v>8239000</v>
      </c>
      <c r="EZ154">
        <v>10866316</v>
      </c>
      <c r="FA154">
        <v>7017675</v>
      </c>
      <c r="FB154">
        <v>5385573</v>
      </c>
      <c r="FC154">
        <v>34628507</v>
      </c>
      <c r="FD154">
        <v>3849282</v>
      </c>
      <c r="FE154">
        <v>27674631</v>
      </c>
      <c r="FF154">
        <v>17562431</v>
      </c>
      <c r="FG154">
        <v>55680695</v>
      </c>
      <c r="FH154">
        <v>101945280</v>
      </c>
      <c r="FI154">
        <v>5431452</v>
      </c>
      <c r="FJ154">
        <v>17524859</v>
      </c>
      <c r="FK154">
        <v>4600850</v>
      </c>
      <c r="FL154">
        <v>3377553</v>
      </c>
      <c r="FM154">
        <v>2216807</v>
      </c>
      <c r="FN154">
        <v>194772079</v>
      </c>
      <c r="FO154">
        <v>9790702</v>
      </c>
      <c r="FP154">
        <v>7962070</v>
      </c>
      <c r="FQ154">
        <v>21128240</v>
      </c>
      <c r="FR154">
        <v>20176714</v>
      </c>
      <c r="FS154">
        <v>7794972</v>
      </c>
      <c r="FT154">
        <v>7878350</v>
      </c>
      <c r="FU154">
        <v>32868599</v>
      </c>
      <c r="FV154">
        <v>34908214</v>
      </c>
      <c r="FW154" t="s">
        <v>5378</v>
      </c>
      <c r="FX154">
        <v>6743881</v>
      </c>
      <c r="FY154">
        <v>2418177</v>
      </c>
      <c r="FZ154">
        <v>3775553</v>
      </c>
      <c r="GA154">
        <v>7273095</v>
      </c>
      <c r="GB154">
        <v>7407143</v>
      </c>
      <c r="GC154">
        <v>56404473</v>
      </c>
      <c r="GD154">
        <v>7029327</v>
      </c>
      <c r="GE154">
        <v>70264690</v>
      </c>
      <c r="GF154">
        <v>14165240</v>
      </c>
      <c r="GG154" t="s">
        <v>5378</v>
      </c>
      <c r="GH154">
        <v>15966061</v>
      </c>
      <c r="GI154">
        <v>28533520</v>
      </c>
      <c r="GJ154" t="s">
        <v>5378</v>
      </c>
      <c r="GK154" t="s">
        <v>5378</v>
      </c>
      <c r="GL154">
        <v>5694688</v>
      </c>
      <c r="GM154">
        <v>8417725</v>
      </c>
      <c r="GN154">
        <v>88448167</v>
      </c>
      <c r="GO154">
        <v>5653409</v>
      </c>
      <c r="GP154">
        <v>10306429</v>
      </c>
      <c r="GQ154">
        <v>11354482</v>
      </c>
      <c r="GR154">
        <v>18803656</v>
      </c>
      <c r="GS154">
        <v>5814340</v>
      </c>
      <c r="GT154">
        <v>4337069</v>
      </c>
      <c r="GU154">
        <v>35960161</v>
      </c>
      <c r="GV154">
        <v>11805257</v>
      </c>
      <c r="GW154">
        <v>59518850</v>
      </c>
      <c r="GX154">
        <v>3164212</v>
      </c>
      <c r="GY154">
        <v>8098970</v>
      </c>
      <c r="GZ154">
        <v>223853996</v>
      </c>
      <c r="HA154">
        <v>6452218</v>
      </c>
      <c r="HB154">
        <v>2739987</v>
      </c>
      <c r="HC154">
        <v>6294776</v>
      </c>
      <c r="HD154">
        <v>63796460</v>
      </c>
      <c r="HE154">
        <v>6256272</v>
      </c>
      <c r="HF154">
        <v>1806805</v>
      </c>
      <c r="HG154">
        <v>6889991</v>
      </c>
      <c r="HH154">
        <v>13033399</v>
      </c>
      <c r="HI154">
        <v>50793107</v>
      </c>
      <c r="HJ154">
        <v>12232330</v>
      </c>
      <c r="HK154">
        <v>6389263</v>
      </c>
      <c r="HL154">
        <v>23067816</v>
      </c>
      <c r="HM154">
        <v>4521000</v>
      </c>
      <c r="HN154">
        <v>47265600</v>
      </c>
      <c r="HO154">
        <v>4055902</v>
      </c>
      <c r="HP154">
        <v>18163236</v>
      </c>
      <c r="HQ154">
        <v>7722891</v>
      </c>
      <c r="HR154">
        <v>11983976</v>
      </c>
      <c r="HS154" t="s">
        <v>5378</v>
      </c>
      <c r="HT154">
        <v>180002619</v>
      </c>
      <c r="HU154">
        <v>13710335</v>
      </c>
      <c r="HV154" t="s">
        <v>5378</v>
      </c>
      <c r="HW154">
        <v>61710447</v>
      </c>
      <c r="HX154">
        <v>2953733</v>
      </c>
      <c r="HY154">
        <v>163434600</v>
      </c>
      <c r="HZ154">
        <v>15977214</v>
      </c>
      <c r="IA154">
        <v>25421199</v>
      </c>
      <c r="IB154">
        <v>12727579</v>
      </c>
      <c r="IC154">
        <v>11276860</v>
      </c>
      <c r="ID154">
        <v>2236955</v>
      </c>
      <c r="IE154">
        <v>16661057</v>
      </c>
      <c r="IF154">
        <v>105655920</v>
      </c>
      <c r="IG154">
        <v>182476987</v>
      </c>
      <c r="IH154">
        <v>70748802</v>
      </c>
      <c r="II154">
        <v>17306261</v>
      </c>
      <c r="IJ154">
        <v>13148478</v>
      </c>
      <c r="IK154">
        <v>63186235</v>
      </c>
      <c r="IL154">
        <v>30787680</v>
      </c>
      <c r="IM154">
        <v>3663134</v>
      </c>
      <c r="IN154">
        <v>20785198</v>
      </c>
      <c r="IO154">
        <v>42685916</v>
      </c>
      <c r="IP154">
        <v>16736267</v>
      </c>
      <c r="IQ154">
        <v>9225947</v>
      </c>
      <c r="IR154" t="s">
        <v>5378</v>
      </c>
      <c r="IS154">
        <v>12757060</v>
      </c>
      <c r="IT154">
        <v>15480310</v>
      </c>
      <c r="IU154">
        <v>7020809</v>
      </c>
      <c r="IV154">
        <v>3558374</v>
      </c>
      <c r="IW154">
        <v>105532478</v>
      </c>
      <c r="IX154">
        <v>5306993</v>
      </c>
      <c r="IY154">
        <v>5366121</v>
      </c>
      <c r="IZ154">
        <v>4243587</v>
      </c>
      <c r="JA154">
        <v>5948315</v>
      </c>
      <c r="JB154">
        <v>16643864</v>
      </c>
      <c r="JC154">
        <v>5903814</v>
      </c>
      <c r="JD154">
        <v>59709643</v>
      </c>
      <c r="JE154">
        <v>11730120</v>
      </c>
      <c r="JF154">
        <v>3218172</v>
      </c>
      <c r="JG154">
        <v>10992374</v>
      </c>
      <c r="JH154">
        <v>11741802</v>
      </c>
      <c r="JI154">
        <v>7438228</v>
      </c>
      <c r="JJ154">
        <v>27104868</v>
      </c>
      <c r="JK154">
        <v>10237621</v>
      </c>
      <c r="JL154">
        <v>123910449</v>
      </c>
      <c r="JM154">
        <v>92046266</v>
      </c>
      <c r="JN154">
        <v>18345318</v>
      </c>
      <c r="JO154">
        <v>1959574</v>
      </c>
      <c r="JP154">
        <v>11438856</v>
      </c>
      <c r="JQ154">
        <v>10164325</v>
      </c>
      <c r="JR154">
        <v>8379176</v>
      </c>
      <c r="JS154">
        <v>15885001</v>
      </c>
      <c r="JT154">
        <v>2145499</v>
      </c>
      <c r="JU154">
        <v>2497783</v>
      </c>
      <c r="JV154">
        <v>48991431</v>
      </c>
      <c r="JW154">
        <v>2914676</v>
      </c>
      <c r="JX154">
        <v>4601546</v>
      </c>
      <c r="JY154">
        <v>24800229</v>
      </c>
      <c r="JZ154">
        <v>5309260</v>
      </c>
      <c r="KA154">
        <v>14723408</v>
      </c>
      <c r="KB154">
        <v>37149148</v>
      </c>
      <c r="KC154">
        <v>7478472</v>
      </c>
      <c r="KD154">
        <v>188148817</v>
      </c>
      <c r="KE154">
        <v>210515910</v>
      </c>
      <c r="KF154">
        <v>21561703</v>
      </c>
      <c r="KG154">
        <v>40184959</v>
      </c>
      <c r="KH154">
        <v>24844446</v>
      </c>
      <c r="KI154">
        <v>20831600</v>
      </c>
      <c r="KJ154">
        <v>5146815</v>
      </c>
      <c r="KK154">
        <v>4803930</v>
      </c>
      <c r="KL154">
        <v>18551067</v>
      </c>
      <c r="KM154">
        <v>19712876</v>
      </c>
      <c r="KN154">
        <v>2921713</v>
      </c>
      <c r="KO154">
        <v>3173766</v>
      </c>
      <c r="KP154">
        <v>34231648</v>
      </c>
      <c r="KQ154">
        <v>6724610</v>
      </c>
      <c r="KR154">
        <v>22797763</v>
      </c>
      <c r="KS154">
        <v>11660757</v>
      </c>
      <c r="KT154">
        <v>6141373</v>
      </c>
      <c r="KU154">
        <v>7606587</v>
      </c>
      <c r="KV154" t="s">
        <v>5378</v>
      </c>
      <c r="KW154">
        <v>6964600</v>
      </c>
      <c r="KX154">
        <v>21676620</v>
      </c>
      <c r="KY154">
        <v>59021174</v>
      </c>
      <c r="KZ154">
        <v>55270560</v>
      </c>
      <c r="LA154" t="s">
        <v>5378</v>
      </c>
      <c r="LB154">
        <v>18889568</v>
      </c>
      <c r="LC154">
        <v>16637609</v>
      </c>
      <c r="LD154">
        <v>9104320</v>
      </c>
      <c r="LE154">
        <v>6751978</v>
      </c>
      <c r="LF154">
        <v>14953716</v>
      </c>
      <c r="LG154">
        <v>226114220</v>
      </c>
      <c r="LH154">
        <v>15662790</v>
      </c>
      <c r="LI154">
        <v>7526297</v>
      </c>
      <c r="LJ154">
        <v>1877925</v>
      </c>
      <c r="LK154" t="s">
        <v>5378</v>
      </c>
      <c r="LL154">
        <v>10452540</v>
      </c>
      <c r="LM154">
        <v>4175980</v>
      </c>
      <c r="LN154">
        <v>15089363</v>
      </c>
      <c r="LO154">
        <v>8038250</v>
      </c>
      <c r="LP154">
        <v>3903609</v>
      </c>
      <c r="LR154">
        <v>4138490</v>
      </c>
      <c r="LS154">
        <v>16814085</v>
      </c>
      <c r="LT154">
        <v>22295940</v>
      </c>
      <c r="LU154">
        <v>6283810</v>
      </c>
      <c r="LV154">
        <v>4873457</v>
      </c>
      <c r="LW154">
        <v>8526035</v>
      </c>
      <c r="LX154">
        <v>30729640</v>
      </c>
      <c r="LY154">
        <v>2001204</v>
      </c>
      <c r="LZ154">
        <v>3941863</v>
      </c>
      <c r="MA154">
        <v>3369407</v>
      </c>
      <c r="MB154">
        <v>10077111</v>
      </c>
      <c r="MC154" t="s">
        <v>5378</v>
      </c>
      <c r="MD154">
        <v>794801</v>
      </c>
      <c r="ME154">
        <v>4029727</v>
      </c>
      <c r="MG154">
        <v>8495808</v>
      </c>
      <c r="MH154">
        <v>1320472</v>
      </c>
      <c r="MI154">
        <v>8177010</v>
      </c>
      <c r="MJ154" t="s">
        <v>5378</v>
      </c>
      <c r="MK154">
        <v>944505</v>
      </c>
      <c r="ML154" t="s">
        <v>5378</v>
      </c>
      <c r="MM154">
        <v>12772950</v>
      </c>
      <c r="MN154">
        <v>1776845</v>
      </c>
      <c r="MO154">
        <v>9248924</v>
      </c>
      <c r="MP154">
        <v>7043243</v>
      </c>
      <c r="MQ154">
        <v>60547271</v>
      </c>
      <c r="MS154">
        <v>10106142</v>
      </c>
      <c r="MT154">
        <v>19192941</v>
      </c>
      <c r="MU154">
        <v>29901702</v>
      </c>
      <c r="MW154">
        <v>11250008</v>
      </c>
      <c r="MX154">
        <v>3722351</v>
      </c>
      <c r="MY154">
        <v>138308190</v>
      </c>
      <c r="MZ154">
        <v>122931380</v>
      </c>
      <c r="NA154">
        <v>6571564</v>
      </c>
      <c r="NB154">
        <v>27157658</v>
      </c>
      <c r="NC154">
        <v>20979000</v>
      </c>
      <c r="ND154">
        <v>4787862</v>
      </c>
      <c r="NE154">
        <v>24094387</v>
      </c>
      <c r="NF154">
        <v>36590171</v>
      </c>
      <c r="NG154" t="s">
        <v>5378</v>
      </c>
      <c r="NH154">
        <v>11831651</v>
      </c>
      <c r="NI154">
        <v>24747207</v>
      </c>
      <c r="NJ154">
        <v>7970368</v>
      </c>
      <c r="NK154">
        <v>2148320</v>
      </c>
      <c r="NL154">
        <v>16849987</v>
      </c>
      <c r="NN154">
        <v>45003917</v>
      </c>
      <c r="NO154">
        <v>13371350</v>
      </c>
      <c r="NQ154">
        <v>7773214</v>
      </c>
      <c r="NR154">
        <v>4347680</v>
      </c>
      <c r="NS154">
        <v>13897584</v>
      </c>
      <c r="NT154">
        <v>4303145</v>
      </c>
      <c r="NU154">
        <v>4966990</v>
      </c>
      <c r="NX154">
        <v>14420472</v>
      </c>
      <c r="NZ154" t="s">
        <v>5378</v>
      </c>
      <c r="OB154">
        <v>2343234</v>
      </c>
      <c r="OC154">
        <v>15690033</v>
      </c>
      <c r="OD154">
        <v>10101188</v>
      </c>
      <c r="OF154">
        <v>39392549</v>
      </c>
      <c r="OG154">
        <v>6568636</v>
      </c>
      <c r="OH154">
        <v>11623096</v>
      </c>
      <c r="OI154">
        <v>12060194</v>
      </c>
      <c r="OJ154">
        <v>33110278</v>
      </c>
      <c r="OK154">
        <v>30528698</v>
      </c>
      <c r="OL154">
        <v>63141928</v>
      </c>
      <c r="OM154">
        <v>44915200</v>
      </c>
      <c r="OO154">
        <v>3794822</v>
      </c>
      <c r="OP154">
        <v>45255684</v>
      </c>
      <c r="OQ154">
        <v>25502526</v>
      </c>
      <c r="OR154">
        <v>53870320</v>
      </c>
      <c r="OS154">
        <v>3612548</v>
      </c>
      <c r="OW154" t="s">
        <v>5378</v>
      </c>
      <c r="OX154" t="s">
        <v>5378</v>
      </c>
      <c r="OY154" t="s">
        <v>5378</v>
      </c>
      <c r="OZ154">
        <v>266557</v>
      </c>
      <c r="PA154">
        <v>9069830</v>
      </c>
      <c r="PB154" t="s">
        <v>5378</v>
      </c>
      <c r="PC154">
        <v>5805342</v>
      </c>
      <c r="PD154">
        <v>18013836</v>
      </c>
      <c r="PE154" t="s">
        <v>5378</v>
      </c>
      <c r="PF154" t="s">
        <v>5378</v>
      </c>
      <c r="PG154">
        <v>30939345</v>
      </c>
      <c r="PH154">
        <v>3871440</v>
      </c>
      <c r="PI154">
        <v>7769559</v>
      </c>
      <c r="PJ154">
        <v>15826927</v>
      </c>
      <c r="PK154" t="s">
        <v>5378</v>
      </c>
      <c r="PL154">
        <v>3620537</v>
      </c>
      <c r="PM154" t="s">
        <v>5378</v>
      </c>
      <c r="PN154">
        <v>8973006</v>
      </c>
      <c r="PO154" t="s">
        <v>5378</v>
      </c>
      <c r="PP154">
        <v>2823370</v>
      </c>
      <c r="PQ154" t="s">
        <v>5378</v>
      </c>
      <c r="PR154">
        <v>19574112</v>
      </c>
      <c r="PS154" t="s">
        <v>5378</v>
      </c>
      <c r="PT154">
        <v>12235785</v>
      </c>
      <c r="PU154">
        <v>16596811</v>
      </c>
      <c r="PV154" t="s">
        <v>5378</v>
      </c>
      <c r="PW154" t="s">
        <v>5378</v>
      </c>
      <c r="PX154">
        <v>16458840</v>
      </c>
      <c r="PY154" t="s">
        <v>5378</v>
      </c>
      <c r="PZ154" t="s">
        <v>5378</v>
      </c>
      <c r="QA154" t="s">
        <v>5378</v>
      </c>
      <c r="QB154">
        <v>6994549</v>
      </c>
      <c r="QC154" t="s">
        <v>5378</v>
      </c>
      <c r="QD154" t="s">
        <v>5378</v>
      </c>
      <c r="QE154">
        <v>7465006</v>
      </c>
      <c r="QF154">
        <v>10746832</v>
      </c>
      <c r="QG154">
        <v>11384849</v>
      </c>
      <c r="QH154">
        <v>26371058</v>
      </c>
      <c r="QI154" t="s">
        <v>5378</v>
      </c>
      <c r="QJ154">
        <v>20185984</v>
      </c>
      <c r="QK154" t="s">
        <v>5378</v>
      </c>
      <c r="QL154" t="s">
        <v>5378</v>
      </c>
      <c r="QM154" t="s">
        <v>5378</v>
      </c>
      <c r="QN154" t="s">
        <v>5378</v>
      </c>
      <c r="QO154">
        <v>25225723</v>
      </c>
      <c r="QP154" t="s">
        <v>5378</v>
      </c>
      <c r="QQ154" t="s">
        <v>5378</v>
      </c>
      <c r="QR154">
        <v>21266784</v>
      </c>
      <c r="QS154" t="s">
        <v>5378</v>
      </c>
      <c r="QU154">
        <v>16127619</v>
      </c>
      <c r="QX154">
        <v>6764191</v>
      </c>
      <c r="QY154">
        <v>8291953</v>
      </c>
      <c r="QZ154">
        <v>34012724</v>
      </c>
      <c r="RA154" t="s">
        <v>5378</v>
      </c>
      <c r="RC154" t="s">
        <v>5378</v>
      </c>
      <c r="RE154" t="s">
        <v>5378</v>
      </c>
      <c r="RF154">
        <v>1240924</v>
      </c>
      <c r="RG154">
        <v>2516714</v>
      </c>
      <c r="RH154">
        <v>18563247</v>
      </c>
      <c r="RI154">
        <v>21154771</v>
      </c>
      <c r="RJ154">
        <v>42545736</v>
      </c>
      <c r="RK154">
        <v>34939488</v>
      </c>
      <c r="RL154">
        <v>5899680</v>
      </c>
      <c r="RM154">
        <v>10057634</v>
      </c>
      <c r="RN154">
        <v>12273216</v>
      </c>
      <c r="RP154" t="s">
        <v>5378</v>
      </c>
      <c r="RQ154">
        <v>13519020</v>
      </c>
      <c r="RR154">
        <v>5636503</v>
      </c>
      <c r="RT154" t="s">
        <v>5378</v>
      </c>
      <c r="RU154" t="s">
        <v>5378</v>
      </c>
      <c r="RV154">
        <v>15252930</v>
      </c>
      <c r="RW154" t="s">
        <v>5378</v>
      </c>
      <c r="RY154">
        <v>15958307</v>
      </c>
      <c r="SC154">
        <v>27970442</v>
      </c>
      <c r="SD154">
        <v>6215799</v>
      </c>
      <c r="SF154">
        <v>8440104</v>
      </c>
      <c r="SG154">
        <v>8759602</v>
      </c>
      <c r="SH154">
        <v>32422317</v>
      </c>
      <c r="SI154">
        <v>9009704</v>
      </c>
      <c r="SJ154">
        <v>7713677</v>
      </c>
    </row>
    <row r="155" spans="1:504">
      <c r="A155" s="55">
        <v>41183</v>
      </c>
      <c r="B155">
        <v>113894980</v>
      </c>
      <c r="C155">
        <v>103271721</v>
      </c>
      <c r="D155">
        <v>7963623</v>
      </c>
      <c r="E155">
        <v>527826</v>
      </c>
      <c r="F155" t="s">
        <v>5378</v>
      </c>
      <c r="G155">
        <v>1711200</v>
      </c>
      <c r="H155">
        <v>18618894</v>
      </c>
      <c r="I155">
        <v>4384119</v>
      </c>
      <c r="J155">
        <v>17852223</v>
      </c>
      <c r="K155">
        <v>3032525</v>
      </c>
      <c r="L155">
        <v>16040924</v>
      </c>
      <c r="M155">
        <v>19241430</v>
      </c>
      <c r="N155">
        <v>49684316</v>
      </c>
      <c r="O155">
        <v>65193060</v>
      </c>
      <c r="P155">
        <v>18087303</v>
      </c>
      <c r="Q155" t="s">
        <v>5378</v>
      </c>
      <c r="R155">
        <v>20728326</v>
      </c>
      <c r="S155">
        <v>24848792</v>
      </c>
      <c r="T155">
        <v>52114164</v>
      </c>
      <c r="U155">
        <v>12676429</v>
      </c>
      <c r="V155">
        <v>18837484</v>
      </c>
      <c r="W155">
        <v>98611439</v>
      </c>
      <c r="X155">
        <v>6240106</v>
      </c>
      <c r="Y155" t="s">
        <v>5378</v>
      </c>
      <c r="Z155">
        <v>13693680</v>
      </c>
      <c r="AA155">
        <v>5522406</v>
      </c>
      <c r="AB155">
        <v>18050010</v>
      </c>
      <c r="AC155">
        <v>5594686</v>
      </c>
      <c r="AD155">
        <v>7452672</v>
      </c>
      <c r="AE155">
        <v>7904260</v>
      </c>
      <c r="AF155">
        <v>27565506</v>
      </c>
      <c r="AG155">
        <v>13123834</v>
      </c>
      <c r="AH155">
        <v>3489048</v>
      </c>
      <c r="AI155">
        <v>6700386</v>
      </c>
      <c r="AJ155">
        <v>220253207</v>
      </c>
      <c r="AK155" t="s">
        <v>5378</v>
      </c>
      <c r="AL155">
        <v>15396481</v>
      </c>
      <c r="AM155">
        <v>9144360</v>
      </c>
      <c r="AN155">
        <v>218117632</v>
      </c>
      <c r="AO155">
        <v>5133308</v>
      </c>
      <c r="AP155">
        <v>4008571</v>
      </c>
      <c r="AQ155">
        <v>2991957</v>
      </c>
      <c r="AR155">
        <v>29946400</v>
      </c>
      <c r="AS155">
        <v>17464718</v>
      </c>
      <c r="AT155">
        <v>56944317</v>
      </c>
      <c r="AU155">
        <v>4436936</v>
      </c>
      <c r="AV155">
        <v>8277317</v>
      </c>
      <c r="AW155">
        <v>7768228</v>
      </c>
      <c r="AX155">
        <v>10199093</v>
      </c>
      <c r="AY155" t="s">
        <v>5378</v>
      </c>
      <c r="AZ155">
        <v>5878254</v>
      </c>
      <c r="BA155">
        <v>53121700</v>
      </c>
      <c r="BB155">
        <v>8760973</v>
      </c>
      <c r="BC155">
        <v>15511967</v>
      </c>
      <c r="BD155">
        <v>4232632</v>
      </c>
      <c r="BE155">
        <v>17167480</v>
      </c>
      <c r="BF155">
        <v>29075240</v>
      </c>
      <c r="BG155">
        <v>5954677</v>
      </c>
      <c r="BH155">
        <v>10342796</v>
      </c>
      <c r="BI155">
        <v>13479271</v>
      </c>
      <c r="BJ155">
        <v>5817674</v>
      </c>
      <c r="BK155">
        <v>20134173</v>
      </c>
      <c r="BL155">
        <v>10446660</v>
      </c>
      <c r="BM155" t="s">
        <v>5378</v>
      </c>
      <c r="BN155">
        <v>6561870</v>
      </c>
      <c r="BO155">
        <v>6877198</v>
      </c>
      <c r="BP155">
        <v>14124740</v>
      </c>
      <c r="BQ155">
        <v>58697913</v>
      </c>
      <c r="BR155">
        <v>167256355</v>
      </c>
      <c r="BS155">
        <v>7434505</v>
      </c>
      <c r="BT155">
        <v>6383080</v>
      </c>
      <c r="BU155">
        <v>5174658</v>
      </c>
      <c r="BV155">
        <v>104102521</v>
      </c>
      <c r="BW155">
        <v>9486536</v>
      </c>
      <c r="BX155" t="s">
        <v>5378</v>
      </c>
      <c r="BY155" t="s">
        <v>5378</v>
      </c>
      <c r="BZ155">
        <v>48910538</v>
      </c>
      <c r="CA155">
        <v>11587243</v>
      </c>
      <c r="CB155">
        <v>1265380</v>
      </c>
      <c r="CC155">
        <v>5712270</v>
      </c>
      <c r="CD155">
        <v>7416733</v>
      </c>
      <c r="CE155">
        <v>12024567</v>
      </c>
      <c r="CF155">
        <v>16266105</v>
      </c>
      <c r="CG155">
        <v>6438758</v>
      </c>
      <c r="CH155">
        <v>4479776</v>
      </c>
      <c r="CI155">
        <v>18551400</v>
      </c>
      <c r="CJ155">
        <v>3406705</v>
      </c>
      <c r="CK155">
        <v>20402305</v>
      </c>
      <c r="CL155">
        <v>6393750</v>
      </c>
      <c r="CM155">
        <v>38431250</v>
      </c>
      <c r="CN155">
        <v>11234042</v>
      </c>
      <c r="CO155">
        <v>22288812</v>
      </c>
      <c r="CP155">
        <v>38182071</v>
      </c>
      <c r="CQ155">
        <v>33514137</v>
      </c>
      <c r="CR155" t="s">
        <v>5378</v>
      </c>
      <c r="CS155" t="s">
        <v>5378</v>
      </c>
      <c r="CT155">
        <v>2533461</v>
      </c>
      <c r="CU155">
        <v>89622000</v>
      </c>
      <c r="CV155">
        <v>9109143</v>
      </c>
      <c r="CW155">
        <v>11480713</v>
      </c>
      <c r="CX155">
        <v>13089520</v>
      </c>
      <c r="CY155">
        <v>10349718</v>
      </c>
      <c r="CZ155">
        <v>5815247</v>
      </c>
      <c r="DA155">
        <v>65991024</v>
      </c>
      <c r="DB155">
        <v>125135641</v>
      </c>
      <c r="DC155">
        <v>119822647</v>
      </c>
      <c r="DD155">
        <v>10472545</v>
      </c>
      <c r="DE155">
        <v>3791500</v>
      </c>
      <c r="DF155">
        <v>16486659</v>
      </c>
      <c r="DG155">
        <v>21190514</v>
      </c>
      <c r="DH155">
        <v>3651243</v>
      </c>
      <c r="DI155">
        <v>4649638</v>
      </c>
      <c r="DK155">
        <v>38349040</v>
      </c>
      <c r="DL155">
        <v>3169225</v>
      </c>
      <c r="DM155">
        <v>5344365</v>
      </c>
      <c r="DN155">
        <v>11335231</v>
      </c>
      <c r="DO155">
        <v>32810457</v>
      </c>
      <c r="DP155">
        <v>6516048</v>
      </c>
      <c r="DQ155">
        <v>18420847</v>
      </c>
      <c r="DR155">
        <v>8853429</v>
      </c>
      <c r="DS155">
        <v>23279406</v>
      </c>
      <c r="DT155">
        <v>8162804</v>
      </c>
      <c r="DU155">
        <v>389648100</v>
      </c>
      <c r="DV155">
        <v>8056471</v>
      </c>
      <c r="DW155">
        <v>29336560</v>
      </c>
      <c r="DX155">
        <v>3899228</v>
      </c>
      <c r="DY155">
        <v>2729642</v>
      </c>
      <c r="DZ155">
        <v>13834728</v>
      </c>
      <c r="EA155">
        <v>13408711</v>
      </c>
      <c r="EB155">
        <v>12621581</v>
      </c>
      <c r="EC155">
        <v>10542602</v>
      </c>
      <c r="ED155">
        <v>26674666</v>
      </c>
      <c r="EE155">
        <v>32455800</v>
      </c>
      <c r="EF155">
        <v>4352040</v>
      </c>
      <c r="EG155">
        <v>24499015</v>
      </c>
      <c r="EH155">
        <v>26212370</v>
      </c>
      <c r="EI155">
        <v>9844819</v>
      </c>
      <c r="EJ155">
        <v>55791261</v>
      </c>
      <c r="EK155">
        <v>4296488</v>
      </c>
      <c r="EL155">
        <v>22785600</v>
      </c>
      <c r="EM155">
        <v>737039660</v>
      </c>
      <c r="EN155">
        <v>14060363</v>
      </c>
      <c r="EO155">
        <v>32227010</v>
      </c>
      <c r="EP155">
        <v>59334328</v>
      </c>
      <c r="EQ155">
        <v>4628954</v>
      </c>
      <c r="ER155">
        <v>7064951</v>
      </c>
      <c r="ES155">
        <v>16161827</v>
      </c>
      <c r="ET155">
        <v>7647162</v>
      </c>
      <c r="EU155">
        <v>10000228</v>
      </c>
      <c r="EV155">
        <v>5315383</v>
      </c>
      <c r="EW155">
        <v>91785400</v>
      </c>
      <c r="EX155">
        <v>8209612</v>
      </c>
      <c r="EY155">
        <v>8239000</v>
      </c>
      <c r="EZ155">
        <v>10866316</v>
      </c>
      <c r="FA155">
        <v>7017675</v>
      </c>
      <c r="FB155">
        <v>5385573</v>
      </c>
      <c r="FC155">
        <v>34628507</v>
      </c>
      <c r="FD155">
        <v>3849282</v>
      </c>
      <c r="FE155">
        <v>27674631</v>
      </c>
      <c r="FF155">
        <v>17562431</v>
      </c>
      <c r="FG155">
        <v>55680695</v>
      </c>
      <c r="FH155">
        <v>101945280</v>
      </c>
      <c r="FI155">
        <v>5431452</v>
      </c>
      <c r="FJ155">
        <v>17524859</v>
      </c>
      <c r="FK155">
        <v>4600850</v>
      </c>
      <c r="FL155">
        <v>3377553</v>
      </c>
      <c r="FM155">
        <v>2216807</v>
      </c>
      <c r="FN155">
        <v>194772079</v>
      </c>
      <c r="FO155">
        <v>9790702</v>
      </c>
      <c r="FP155">
        <v>7962070</v>
      </c>
      <c r="FQ155">
        <v>21128240</v>
      </c>
      <c r="FR155">
        <v>20176714</v>
      </c>
      <c r="FS155">
        <v>7794972</v>
      </c>
      <c r="FT155">
        <v>7878350</v>
      </c>
      <c r="FU155">
        <v>32868599</v>
      </c>
      <c r="FV155">
        <v>34908214</v>
      </c>
      <c r="FW155" t="s">
        <v>5378</v>
      </c>
      <c r="FX155">
        <v>6743881</v>
      </c>
      <c r="FY155">
        <v>2418177</v>
      </c>
      <c r="FZ155">
        <v>3775553</v>
      </c>
      <c r="GA155">
        <v>7273095</v>
      </c>
      <c r="GB155">
        <v>7407143</v>
      </c>
      <c r="GC155">
        <v>56404473</v>
      </c>
      <c r="GD155">
        <v>7029327</v>
      </c>
      <c r="GE155">
        <v>70264690</v>
      </c>
      <c r="GF155">
        <v>14165240</v>
      </c>
      <c r="GG155" t="s">
        <v>5378</v>
      </c>
      <c r="GH155">
        <v>15966061</v>
      </c>
      <c r="GI155">
        <v>28533520</v>
      </c>
      <c r="GJ155" t="s">
        <v>5378</v>
      </c>
      <c r="GK155" t="s">
        <v>5378</v>
      </c>
      <c r="GL155">
        <v>5694688</v>
      </c>
      <c r="GM155">
        <v>8417725</v>
      </c>
      <c r="GN155">
        <v>88448167</v>
      </c>
      <c r="GO155">
        <v>5653409</v>
      </c>
      <c r="GP155">
        <v>10306429</v>
      </c>
      <c r="GQ155">
        <v>11354482</v>
      </c>
      <c r="GR155">
        <v>18803656</v>
      </c>
      <c r="GS155">
        <v>5814340</v>
      </c>
      <c r="GT155">
        <v>4337069</v>
      </c>
      <c r="GU155">
        <v>35960161</v>
      </c>
      <c r="GV155">
        <v>11805257</v>
      </c>
      <c r="GW155">
        <v>59518850</v>
      </c>
      <c r="GX155">
        <v>3164212</v>
      </c>
      <c r="GY155">
        <v>8098970</v>
      </c>
      <c r="GZ155">
        <v>223853996</v>
      </c>
      <c r="HA155">
        <v>6452218</v>
      </c>
      <c r="HB155">
        <v>2739987</v>
      </c>
      <c r="HC155">
        <v>6294776</v>
      </c>
      <c r="HD155">
        <v>63796460</v>
      </c>
      <c r="HE155">
        <v>6256272</v>
      </c>
      <c r="HF155">
        <v>1806805</v>
      </c>
      <c r="HG155">
        <v>6889991</v>
      </c>
      <c r="HH155">
        <v>13033399</v>
      </c>
      <c r="HI155">
        <v>50793107</v>
      </c>
      <c r="HJ155">
        <v>12232330</v>
      </c>
      <c r="HK155">
        <v>6389263</v>
      </c>
      <c r="HL155">
        <v>23067816</v>
      </c>
      <c r="HM155">
        <v>4521000</v>
      </c>
      <c r="HN155">
        <v>47265600</v>
      </c>
      <c r="HO155">
        <v>4055902</v>
      </c>
      <c r="HP155">
        <v>18163236</v>
      </c>
      <c r="HQ155">
        <v>7722891</v>
      </c>
      <c r="HR155">
        <v>11983976</v>
      </c>
      <c r="HS155" t="s">
        <v>5378</v>
      </c>
      <c r="HT155">
        <v>180002619</v>
      </c>
      <c r="HU155">
        <v>13710335</v>
      </c>
      <c r="HV155" t="s">
        <v>5378</v>
      </c>
      <c r="HW155">
        <v>61710447</v>
      </c>
      <c r="HX155">
        <v>2953733</v>
      </c>
      <c r="HY155">
        <v>163434600</v>
      </c>
      <c r="HZ155">
        <v>15977214</v>
      </c>
      <c r="IA155">
        <v>25421199</v>
      </c>
      <c r="IB155">
        <v>12727579</v>
      </c>
      <c r="IC155">
        <v>11276860</v>
      </c>
      <c r="ID155">
        <v>2236955</v>
      </c>
      <c r="IE155">
        <v>16661057</v>
      </c>
      <c r="IF155">
        <v>105655920</v>
      </c>
      <c r="IG155">
        <v>182476987</v>
      </c>
      <c r="IH155">
        <v>70748802</v>
      </c>
      <c r="II155">
        <v>17306261</v>
      </c>
      <c r="IJ155">
        <v>13148478</v>
      </c>
      <c r="IK155">
        <v>63186235</v>
      </c>
      <c r="IL155">
        <v>30787680</v>
      </c>
      <c r="IM155">
        <v>3663134</v>
      </c>
      <c r="IN155">
        <v>20785198</v>
      </c>
      <c r="IO155">
        <v>42685916</v>
      </c>
      <c r="IP155">
        <v>16736267</v>
      </c>
      <c r="IQ155">
        <v>9225947</v>
      </c>
      <c r="IR155" t="s">
        <v>5378</v>
      </c>
      <c r="IS155">
        <v>12757060</v>
      </c>
      <c r="IT155">
        <v>15480310</v>
      </c>
      <c r="IU155">
        <v>7020809</v>
      </c>
      <c r="IV155">
        <v>3558374</v>
      </c>
      <c r="IW155">
        <v>105532478</v>
      </c>
      <c r="IX155">
        <v>5306993</v>
      </c>
      <c r="IY155">
        <v>5366121</v>
      </c>
      <c r="IZ155">
        <v>4243587</v>
      </c>
      <c r="JA155">
        <v>5948315</v>
      </c>
      <c r="JB155">
        <v>16643864</v>
      </c>
      <c r="JC155">
        <v>5903814</v>
      </c>
      <c r="JD155">
        <v>59709643</v>
      </c>
      <c r="JE155">
        <v>11730120</v>
      </c>
      <c r="JF155">
        <v>3218172</v>
      </c>
      <c r="JG155">
        <v>10992374</v>
      </c>
      <c r="JH155">
        <v>11741802</v>
      </c>
      <c r="JI155">
        <v>7438228</v>
      </c>
      <c r="JJ155">
        <v>27104868</v>
      </c>
      <c r="JK155">
        <v>10237621</v>
      </c>
      <c r="JL155">
        <v>123910449</v>
      </c>
      <c r="JM155">
        <v>92046266</v>
      </c>
      <c r="JN155">
        <v>18345318</v>
      </c>
      <c r="JO155">
        <v>1959574</v>
      </c>
      <c r="JP155">
        <v>11438856</v>
      </c>
      <c r="JQ155">
        <v>10164325</v>
      </c>
      <c r="JR155">
        <v>8379176</v>
      </c>
      <c r="JS155">
        <v>15885001</v>
      </c>
      <c r="JT155">
        <v>2145499</v>
      </c>
      <c r="JU155">
        <v>2497783</v>
      </c>
      <c r="JV155">
        <v>48991431</v>
      </c>
      <c r="JW155">
        <v>2914676</v>
      </c>
      <c r="JX155">
        <v>4601546</v>
      </c>
      <c r="JY155">
        <v>24800229</v>
      </c>
      <c r="JZ155">
        <v>5309260</v>
      </c>
      <c r="KA155">
        <v>14723408</v>
      </c>
      <c r="KB155">
        <v>37149148</v>
      </c>
      <c r="KC155">
        <v>7478472</v>
      </c>
      <c r="KD155">
        <v>188148817</v>
      </c>
      <c r="KE155">
        <v>210515910</v>
      </c>
      <c r="KF155">
        <v>21561703</v>
      </c>
      <c r="KG155">
        <v>40184959</v>
      </c>
      <c r="KH155">
        <v>24844446</v>
      </c>
      <c r="KI155">
        <v>20831600</v>
      </c>
      <c r="KJ155">
        <v>5146815</v>
      </c>
      <c r="KK155">
        <v>4803930</v>
      </c>
      <c r="KL155">
        <v>18551067</v>
      </c>
      <c r="KM155">
        <v>19712876</v>
      </c>
      <c r="KN155">
        <v>2921713</v>
      </c>
      <c r="KO155">
        <v>3173766</v>
      </c>
      <c r="KP155">
        <v>34231648</v>
      </c>
      <c r="KQ155">
        <v>6724610</v>
      </c>
      <c r="KR155">
        <v>22797763</v>
      </c>
      <c r="KS155">
        <v>11660757</v>
      </c>
      <c r="KT155">
        <v>6141373</v>
      </c>
      <c r="KU155">
        <v>7606587</v>
      </c>
      <c r="KV155" t="s">
        <v>5378</v>
      </c>
      <c r="KW155">
        <v>6964600</v>
      </c>
      <c r="KX155">
        <v>21676620</v>
      </c>
      <c r="KY155">
        <v>59021174</v>
      </c>
      <c r="KZ155">
        <v>55270560</v>
      </c>
      <c r="LA155" t="s">
        <v>5378</v>
      </c>
      <c r="LB155">
        <v>18889568</v>
      </c>
      <c r="LC155">
        <v>16637609</v>
      </c>
      <c r="LD155">
        <v>9104320</v>
      </c>
      <c r="LE155">
        <v>6751978</v>
      </c>
      <c r="LF155">
        <v>14953716</v>
      </c>
      <c r="LG155">
        <v>226114220</v>
      </c>
      <c r="LH155">
        <v>15662790</v>
      </c>
      <c r="LI155">
        <v>7526297</v>
      </c>
      <c r="LJ155">
        <v>1877925</v>
      </c>
      <c r="LK155" t="s">
        <v>5378</v>
      </c>
      <c r="LL155">
        <v>10452540</v>
      </c>
      <c r="LM155">
        <v>4175980</v>
      </c>
      <c r="LN155">
        <v>15089363</v>
      </c>
      <c r="LO155">
        <v>8038250</v>
      </c>
      <c r="LP155">
        <v>3903609</v>
      </c>
      <c r="LR155">
        <v>4138490</v>
      </c>
      <c r="LS155">
        <v>16814085</v>
      </c>
      <c r="LT155">
        <v>22295940</v>
      </c>
      <c r="LU155">
        <v>6283810</v>
      </c>
      <c r="LV155">
        <v>4873457</v>
      </c>
      <c r="LW155">
        <v>8526035</v>
      </c>
      <c r="LX155">
        <v>30729640</v>
      </c>
      <c r="LY155">
        <v>2001204</v>
      </c>
      <c r="LZ155">
        <v>3941863</v>
      </c>
      <c r="MA155">
        <v>3369407</v>
      </c>
      <c r="MB155">
        <v>10077111</v>
      </c>
      <c r="MC155" t="s">
        <v>5378</v>
      </c>
      <c r="MD155">
        <v>794801</v>
      </c>
      <c r="ME155">
        <v>4029727</v>
      </c>
      <c r="MG155">
        <v>8495808</v>
      </c>
      <c r="MH155">
        <v>1320472</v>
      </c>
      <c r="MI155">
        <v>8177010</v>
      </c>
      <c r="MJ155" t="s">
        <v>5378</v>
      </c>
      <c r="MK155">
        <v>944505</v>
      </c>
      <c r="ML155" t="s">
        <v>5378</v>
      </c>
      <c r="MM155">
        <v>12772950</v>
      </c>
      <c r="MN155">
        <v>1776845</v>
      </c>
      <c r="MO155">
        <v>9248924</v>
      </c>
      <c r="MP155">
        <v>7043243</v>
      </c>
      <c r="MQ155">
        <v>60547271</v>
      </c>
      <c r="MS155">
        <v>10106142</v>
      </c>
      <c r="MT155">
        <v>19192941</v>
      </c>
      <c r="MU155">
        <v>29901702</v>
      </c>
      <c r="MW155">
        <v>11250008</v>
      </c>
      <c r="MX155">
        <v>3722351</v>
      </c>
      <c r="MY155">
        <v>138308190</v>
      </c>
      <c r="MZ155">
        <v>122931380</v>
      </c>
      <c r="NA155">
        <v>6571564</v>
      </c>
      <c r="NB155">
        <v>27157658</v>
      </c>
      <c r="NC155">
        <v>20979000</v>
      </c>
      <c r="ND155">
        <v>4787862</v>
      </c>
      <c r="NE155">
        <v>24094387</v>
      </c>
      <c r="NF155">
        <v>36590171</v>
      </c>
      <c r="NG155" t="s">
        <v>5378</v>
      </c>
      <c r="NH155">
        <v>11831651</v>
      </c>
      <c r="NI155">
        <v>24747207</v>
      </c>
      <c r="NJ155">
        <v>7970368</v>
      </c>
      <c r="NK155">
        <v>2148320</v>
      </c>
      <c r="NL155">
        <v>16849987</v>
      </c>
      <c r="NN155">
        <v>45003917</v>
      </c>
      <c r="NO155">
        <v>13371350</v>
      </c>
      <c r="NQ155">
        <v>7773214</v>
      </c>
      <c r="NR155">
        <v>4347680</v>
      </c>
      <c r="NS155">
        <v>13897584</v>
      </c>
      <c r="NT155">
        <v>4303145</v>
      </c>
      <c r="NU155">
        <v>4966990</v>
      </c>
      <c r="NX155">
        <v>14420472</v>
      </c>
      <c r="NZ155" t="s">
        <v>5378</v>
      </c>
      <c r="OB155">
        <v>2343234</v>
      </c>
      <c r="OC155">
        <v>15690033</v>
      </c>
      <c r="OD155">
        <v>10101188</v>
      </c>
      <c r="OF155">
        <v>39392549</v>
      </c>
      <c r="OG155">
        <v>6568636</v>
      </c>
      <c r="OH155">
        <v>11623096</v>
      </c>
      <c r="OI155">
        <v>12060194</v>
      </c>
      <c r="OJ155">
        <v>33110278</v>
      </c>
      <c r="OK155">
        <v>30528698</v>
      </c>
      <c r="OL155">
        <v>63141928</v>
      </c>
      <c r="OM155">
        <v>44915200</v>
      </c>
      <c r="OO155">
        <v>3794822</v>
      </c>
      <c r="OP155">
        <v>45255684</v>
      </c>
      <c r="OQ155">
        <v>25502526</v>
      </c>
      <c r="OR155">
        <v>53870320</v>
      </c>
      <c r="OS155">
        <v>3612548</v>
      </c>
      <c r="OW155" t="s">
        <v>5378</v>
      </c>
      <c r="OX155" t="s">
        <v>5378</v>
      </c>
      <c r="OY155" t="s">
        <v>5378</v>
      </c>
      <c r="OZ155">
        <v>266557</v>
      </c>
      <c r="PA155">
        <v>9069830</v>
      </c>
      <c r="PB155" t="s">
        <v>5378</v>
      </c>
      <c r="PC155">
        <v>5805342</v>
      </c>
      <c r="PD155">
        <v>18013836</v>
      </c>
      <c r="PE155" t="s">
        <v>5378</v>
      </c>
      <c r="PF155" t="s">
        <v>5378</v>
      </c>
      <c r="PG155">
        <v>30939345</v>
      </c>
      <c r="PH155">
        <v>3871440</v>
      </c>
      <c r="PI155">
        <v>7769559</v>
      </c>
      <c r="PJ155">
        <v>15826927</v>
      </c>
      <c r="PK155" t="s">
        <v>5378</v>
      </c>
      <c r="PL155">
        <v>3620537</v>
      </c>
      <c r="PM155" t="s">
        <v>5378</v>
      </c>
      <c r="PN155">
        <v>8973006</v>
      </c>
      <c r="PO155" t="s">
        <v>5378</v>
      </c>
      <c r="PP155">
        <v>2823370</v>
      </c>
      <c r="PQ155" t="s">
        <v>5378</v>
      </c>
      <c r="PR155">
        <v>19574112</v>
      </c>
      <c r="PS155" t="s">
        <v>5378</v>
      </c>
      <c r="PT155">
        <v>12235785</v>
      </c>
      <c r="PU155">
        <v>16596811</v>
      </c>
      <c r="PV155" t="s">
        <v>5378</v>
      </c>
      <c r="PW155" t="s">
        <v>5378</v>
      </c>
      <c r="PX155">
        <v>16458840</v>
      </c>
      <c r="PY155" t="s">
        <v>5378</v>
      </c>
      <c r="PZ155" t="s">
        <v>5378</v>
      </c>
      <c r="QA155" t="s">
        <v>5378</v>
      </c>
      <c r="QB155">
        <v>6994549</v>
      </c>
      <c r="QC155" t="s">
        <v>5378</v>
      </c>
      <c r="QD155" t="s">
        <v>5378</v>
      </c>
      <c r="QE155">
        <v>7465006</v>
      </c>
      <c r="QF155">
        <v>10746832</v>
      </c>
      <c r="QG155">
        <v>11384849</v>
      </c>
      <c r="QH155">
        <v>26371058</v>
      </c>
      <c r="QI155" t="s">
        <v>5378</v>
      </c>
      <c r="QJ155">
        <v>20185984</v>
      </c>
      <c r="QK155" t="s">
        <v>5378</v>
      </c>
      <c r="QL155" t="s">
        <v>5378</v>
      </c>
      <c r="QM155" t="s">
        <v>5378</v>
      </c>
      <c r="QN155" t="s">
        <v>5378</v>
      </c>
      <c r="QO155">
        <v>25225723</v>
      </c>
      <c r="QP155" t="s">
        <v>5378</v>
      </c>
      <c r="QQ155" t="s">
        <v>5378</v>
      </c>
      <c r="QR155">
        <v>21266784</v>
      </c>
      <c r="QS155" t="s">
        <v>5378</v>
      </c>
      <c r="QU155">
        <v>16127619</v>
      </c>
      <c r="QX155">
        <v>6764191</v>
      </c>
      <c r="QY155">
        <v>8291953</v>
      </c>
      <c r="QZ155">
        <v>34012724</v>
      </c>
      <c r="RA155" t="s">
        <v>5378</v>
      </c>
      <c r="RC155" t="s">
        <v>5378</v>
      </c>
      <c r="RE155" t="s">
        <v>5378</v>
      </c>
      <c r="RF155">
        <v>1240924</v>
      </c>
      <c r="RG155">
        <v>2516714</v>
      </c>
      <c r="RH155">
        <v>18563247</v>
      </c>
      <c r="RI155">
        <v>21154771</v>
      </c>
      <c r="RJ155">
        <v>42545736</v>
      </c>
      <c r="RK155">
        <v>34939488</v>
      </c>
      <c r="RL155">
        <v>5899680</v>
      </c>
      <c r="RM155">
        <v>10057634</v>
      </c>
      <c r="RN155">
        <v>12273216</v>
      </c>
      <c r="RP155" t="s">
        <v>5378</v>
      </c>
      <c r="RQ155">
        <v>13519020</v>
      </c>
      <c r="RR155">
        <v>5636503</v>
      </c>
      <c r="RT155" t="s">
        <v>5378</v>
      </c>
      <c r="RU155" t="s">
        <v>5378</v>
      </c>
      <c r="RV155">
        <v>15252930</v>
      </c>
      <c r="RW155" t="s">
        <v>5378</v>
      </c>
      <c r="RY155">
        <v>15958307</v>
      </c>
      <c r="SC155">
        <v>27970442</v>
      </c>
      <c r="SD155">
        <v>6215799</v>
      </c>
      <c r="SF155">
        <v>8440104</v>
      </c>
      <c r="SG155">
        <v>8759602</v>
      </c>
      <c r="SH155">
        <v>32422317</v>
      </c>
      <c r="SI155">
        <v>9009704</v>
      </c>
      <c r="SJ155">
        <v>7713677</v>
      </c>
    </row>
    <row r="156" spans="1:504">
      <c r="A156" s="55">
        <v>41214</v>
      </c>
      <c r="B156">
        <v>113894980</v>
      </c>
      <c r="C156">
        <v>103271721</v>
      </c>
      <c r="D156">
        <v>7963623</v>
      </c>
      <c r="E156">
        <v>527826</v>
      </c>
      <c r="F156" t="s">
        <v>5378</v>
      </c>
      <c r="G156">
        <v>1711200</v>
      </c>
      <c r="H156">
        <v>18618894</v>
      </c>
      <c r="I156">
        <v>4384119</v>
      </c>
      <c r="J156">
        <v>17852223</v>
      </c>
      <c r="K156">
        <v>3032525</v>
      </c>
      <c r="L156">
        <v>16040924</v>
      </c>
      <c r="M156">
        <v>19241430</v>
      </c>
      <c r="N156">
        <v>49684316</v>
      </c>
      <c r="O156">
        <v>65193060</v>
      </c>
      <c r="P156">
        <v>18087303</v>
      </c>
      <c r="Q156" t="s">
        <v>5378</v>
      </c>
      <c r="R156">
        <v>20728326</v>
      </c>
      <c r="S156">
        <v>24848792</v>
      </c>
      <c r="T156">
        <v>52114164</v>
      </c>
      <c r="U156">
        <v>12676429</v>
      </c>
      <c r="V156">
        <v>18837484</v>
      </c>
      <c r="W156">
        <v>98611439</v>
      </c>
      <c r="X156">
        <v>6240106</v>
      </c>
      <c r="Y156" t="s">
        <v>5378</v>
      </c>
      <c r="Z156">
        <v>13693680</v>
      </c>
      <c r="AA156">
        <v>5522406</v>
      </c>
      <c r="AB156">
        <v>18050010</v>
      </c>
      <c r="AC156">
        <v>5594686</v>
      </c>
      <c r="AD156">
        <v>7452672</v>
      </c>
      <c r="AE156">
        <v>7904260</v>
      </c>
      <c r="AF156">
        <v>27565506</v>
      </c>
      <c r="AG156">
        <v>13123834</v>
      </c>
      <c r="AH156">
        <v>3489048</v>
      </c>
      <c r="AI156">
        <v>6700386</v>
      </c>
      <c r="AJ156">
        <v>220253207</v>
      </c>
      <c r="AK156" t="s">
        <v>5378</v>
      </c>
      <c r="AL156">
        <v>15396481</v>
      </c>
      <c r="AM156">
        <v>9144360</v>
      </c>
      <c r="AN156">
        <v>218117632</v>
      </c>
      <c r="AO156">
        <v>5133308</v>
      </c>
      <c r="AP156">
        <v>4008571</v>
      </c>
      <c r="AQ156">
        <v>2991957</v>
      </c>
      <c r="AR156">
        <v>29946400</v>
      </c>
      <c r="AS156">
        <v>17464718</v>
      </c>
      <c r="AT156">
        <v>56944317</v>
      </c>
      <c r="AU156">
        <v>4436936</v>
      </c>
      <c r="AV156">
        <v>8277317</v>
      </c>
      <c r="AW156">
        <v>7768228</v>
      </c>
      <c r="AX156">
        <v>10199093</v>
      </c>
      <c r="AY156" t="s">
        <v>5378</v>
      </c>
      <c r="AZ156">
        <v>5878254</v>
      </c>
      <c r="BA156">
        <v>53121700</v>
      </c>
      <c r="BB156">
        <v>8760973</v>
      </c>
      <c r="BC156">
        <v>15511967</v>
      </c>
      <c r="BD156">
        <v>4232632</v>
      </c>
      <c r="BE156">
        <v>17167480</v>
      </c>
      <c r="BF156">
        <v>29075240</v>
      </c>
      <c r="BG156">
        <v>5954677</v>
      </c>
      <c r="BH156">
        <v>10342796</v>
      </c>
      <c r="BI156">
        <v>13479271</v>
      </c>
      <c r="BJ156">
        <v>5817674</v>
      </c>
      <c r="BK156">
        <v>20134173</v>
      </c>
      <c r="BL156">
        <v>10446660</v>
      </c>
      <c r="BM156" t="s">
        <v>5378</v>
      </c>
      <c r="BN156">
        <v>6561870</v>
      </c>
      <c r="BO156">
        <v>6877198</v>
      </c>
      <c r="BP156">
        <v>14124740</v>
      </c>
      <c r="BQ156">
        <v>58697913</v>
      </c>
      <c r="BR156">
        <v>167256355</v>
      </c>
      <c r="BS156">
        <v>7434505</v>
      </c>
      <c r="BT156">
        <v>6383080</v>
      </c>
      <c r="BU156">
        <v>5174658</v>
      </c>
      <c r="BV156">
        <v>104102521</v>
      </c>
      <c r="BW156">
        <v>9486536</v>
      </c>
      <c r="BX156" t="s">
        <v>5378</v>
      </c>
      <c r="BY156" t="s">
        <v>5378</v>
      </c>
      <c r="BZ156">
        <v>48910538</v>
      </c>
      <c r="CA156">
        <v>11587243</v>
      </c>
      <c r="CB156">
        <v>1265380</v>
      </c>
      <c r="CC156">
        <v>5712270</v>
      </c>
      <c r="CD156">
        <v>7416733</v>
      </c>
      <c r="CE156">
        <v>12024567</v>
      </c>
      <c r="CF156">
        <v>16266105</v>
      </c>
      <c r="CG156">
        <v>6438758</v>
      </c>
      <c r="CH156">
        <v>4479776</v>
      </c>
      <c r="CI156">
        <v>18551400</v>
      </c>
      <c r="CJ156">
        <v>3406705</v>
      </c>
      <c r="CK156">
        <v>20402305</v>
      </c>
      <c r="CL156">
        <v>6393750</v>
      </c>
      <c r="CM156">
        <v>38431250</v>
      </c>
      <c r="CN156">
        <v>11234042</v>
      </c>
      <c r="CO156">
        <v>22288812</v>
      </c>
      <c r="CP156">
        <v>38182071</v>
      </c>
      <c r="CQ156">
        <v>33514137</v>
      </c>
      <c r="CR156" t="s">
        <v>5378</v>
      </c>
      <c r="CS156" t="s">
        <v>5378</v>
      </c>
      <c r="CT156">
        <v>2533461</v>
      </c>
      <c r="CU156">
        <v>89622000</v>
      </c>
      <c r="CV156">
        <v>9109143</v>
      </c>
      <c r="CW156">
        <v>11480713</v>
      </c>
      <c r="CX156">
        <v>13089520</v>
      </c>
      <c r="CY156">
        <v>10349718</v>
      </c>
      <c r="CZ156">
        <v>5815247</v>
      </c>
      <c r="DA156">
        <v>65991024</v>
      </c>
      <c r="DB156">
        <v>125135641</v>
      </c>
      <c r="DC156">
        <v>119822647</v>
      </c>
      <c r="DD156">
        <v>10472545</v>
      </c>
      <c r="DE156">
        <v>3791500</v>
      </c>
      <c r="DF156">
        <v>16486659</v>
      </c>
      <c r="DG156">
        <v>21190514</v>
      </c>
      <c r="DH156">
        <v>3651243</v>
      </c>
      <c r="DI156">
        <v>4649638</v>
      </c>
      <c r="DK156">
        <v>38349040</v>
      </c>
      <c r="DL156">
        <v>3169225</v>
      </c>
      <c r="DM156">
        <v>5344365</v>
      </c>
      <c r="DN156">
        <v>11335231</v>
      </c>
      <c r="DO156">
        <v>32810457</v>
      </c>
      <c r="DP156">
        <v>6516048</v>
      </c>
      <c r="DQ156">
        <v>18420847</v>
      </c>
      <c r="DR156">
        <v>8853429</v>
      </c>
      <c r="DS156">
        <v>23279406</v>
      </c>
      <c r="DT156">
        <v>8162804</v>
      </c>
      <c r="DU156">
        <v>389648100</v>
      </c>
      <c r="DV156">
        <v>8056471</v>
      </c>
      <c r="DW156">
        <v>29336560</v>
      </c>
      <c r="DX156">
        <v>3899228</v>
      </c>
      <c r="DY156">
        <v>2729642</v>
      </c>
      <c r="DZ156">
        <v>13834728</v>
      </c>
      <c r="EA156">
        <v>13408711</v>
      </c>
      <c r="EB156">
        <v>12621581</v>
      </c>
      <c r="EC156">
        <v>10542602</v>
      </c>
      <c r="ED156">
        <v>26674666</v>
      </c>
      <c r="EE156">
        <v>32455800</v>
      </c>
      <c r="EF156">
        <v>4352040</v>
      </c>
      <c r="EG156">
        <v>24499015</v>
      </c>
      <c r="EH156">
        <v>26212370</v>
      </c>
      <c r="EI156">
        <v>9844819</v>
      </c>
      <c r="EJ156">
        <v>55791261</v>
      </c>
      <c r="EK156">
        <v>4296488</v>
      </c>
      <c r="EL156">
        <v>22785600</v>
      </c>
      <c r="EM156">
        <v>737039660</v>
      </c>
      <c r="EN156">
        <v>14060363</v>
      </c>
      <c r="EO156">
        <v>32227010</v>
      </c>
      <c r="EP156">
        <v>59334328</v>
      </c>
      <c r="EQ156">
        <v>4628954</v>
      </c>
      <c r="ER156">
        <v>7064951</v>
      </c>
      <c r="ES156">
        <v>16161827</v>
      </c>
      <c r="ET156">
        <v>7647162</v>
      </c>
      <c r="EU156">
        <v>10000228</v>
      </c>
      <c r="EV156">
        <v>5315383</v>
      </c>
      <c r="EW156">
        <v>91785400</v>
      </c>
      <c r="EX156">
        <v>8209612</v>
      </c>
      <c r="EY156">
        <v>8239000</v>
      </c>
      <c r="EZ156">
        <v>10866316</v>
      </c>
      <c r="FA156">
        <v>7017675</v>
      </c>
      <c r="FB156">
        <v>5385573</v>
      </c>
      <c r="FC156">
        <v>34628507</v>
      </c>
      <c r="FD156">
        <v>3849282</v>
      </c>
      <c r="FE156">
        <v>27674631</v>
      </c>
      <c r="FF156">
        <v>17562431</v>
      </c>
      <c r="FG156">
        <v>55680695</v>
      </c>
      <c r="FH156">
        <v>101945280</v>
      </c>
      <c r="FI156">
        <v>5431452</v>
      </c>
      <c r="FJ156">
        <v>17524859</v>
      </c>
      <c r="FK156">
        <v>4600850</v>
      </c>
      <c r="FL156">
        <v>3377553</v>
      </c>
      <c r="FM156">
        <v>2216807</v>
      </c>
      <c r="FN156">
        <v>194772079</v>
      </c>
      <c r="FO156">
        <v>9790702</v>
      </c>
      <c r="FP156">
        <v>7962070</v>
      </c>
      <c r="FQ156">
        <v>21128240</v>
      </c>
      <c r="FR156">
        <v>20176714</v>
      </c>
      <c r="FS156">
        <v>7794972</v>
      </c>
      <c r="FT156">
        <v>7878350</v>
      </c>
      <c r="FU156">
        <v>32868599</v>
      </c>
      <c r="FV156">
        <v>34908214</v>
      </c>
      <c r="FW156" t="s">
        <v>5378</v>
      </c>
      <c r="FX156">
        <v>6743881</v>
      </c>
      <c r="FY156">
        <v>2418177</v>
      </c>
      <c r="FZ156">
        <v>3775553</v>
      </c>
      <c r="GA156">
        <v>7273095</v>
      </c>
      <c r="GB156">
        <v>7407143</v>
      </c>
      <c r="GC156">
        <v>56404473</v>
      </c>
      <c r="GD156">
        <v>7029327</v>
      </c>
      <c r="GE156">
        <v>70264690</v>
      </c>
      <c r="GF156">
        <v>14165240</v>
      </c>
      <c r="GG156" t="s">
        <v>5378</v>
      </c>
      <c r="GH156">
        <v>15966061</v>
      </c>
      <c r="GI156">
        <v>28533520</v>
      </c>
      <c r="GJ156" t="s">
        <v>5378</v>
      </c>
      <c r="GK156" t="s">
        <v>5378</v>
      </c>
      <c r="GL156">
        <v>5694688</v>
      </c>
      <c r="GM156">
        <v>8417725</v>
      </c>
      <c r="GN156">
        <v>88448167</v>
      </c>
      <c r="GO156">
        <v>5653409</v>
      </c>
      <c r="GP156">
        <v>10306429</v>
      </c>
      <c r="GQ156">
        <v>11354482</v>
      </c>
      <c r="GR156">
        <v>18803656</v>
      </c>
      <c r="GS156">
        <v>5814340</v>
      </c>
      <c r="GT156">
        <v>4337069</v>
      </c>
      <c r="GU156">
        <v>35960161</v>
      </c>
      <c r="GV156">
        <v>11805257</v>
      </c>
      <c r="GW156">
        <v>59518850</v>
      </c>
      <c r="GX156">
        <v>3164212</v>
      </c>
      <c r="GY156">
        <v>8098970</v>
      </c>
      <c r="GZ156">
        <v>223853996</v>
      </c>
      <c r="HA156">
        <v>6452218</v>
      </c>
      <c r="HB156">
        <v>2739987</v>
      </c>
      <c r="HC156">
        <v>6294776</v>
      </c>
      <c r="HD156">
        <v>63796460</v>
      </c>
      <c r="HE156">
        <v>6256272</v>
      </c>
      <c r="HF156">
        <v>1806805</v>
      </c>
      <c r="HG156">
        <v>6889991</v>
      </c>
      <c r="HH156">
        <v>13033399</v>
      </c>
      <c r="HI156">
        <v>50793107</v>
      </c>
      <c r="HJ156">
        <v>12232330</v>
      </c>
      <c r="HK156">
        <v>6389263</v>
      </c>
      <c r="HL156">
        <v>23067816</v>
      </c>
      <c r="HM156">
        <v>4521000</v>
      </c>
      <c r="HN156">
        <v>47265600</v>
      </c>
      <c r="HO156">
        <v>4055902</v>
      </c>
      <c r="HP156">
        <v>18163236</v>
      </c>
      <c r="HQ156">
        <v>7722891</v>
      </c>
      <c r="HR156">
        <v>11983976</v>
      </c>
      <c r="HS156" t="s">
        <v>5378</v>
      </c>
      <c r="HT156">
        <v>180002619</v>
      </c>
      <c r="HU156">
        <v>13710335</v>
      </c>
      <c r="HV156" t="s">
        <v>5378</v>
      </c>
      <c r="HW156">
        <v>61710447</v>
      </c>
      <c r="HX156">
        <v>2953733</v>
      </c>
      <c r="HY156">
        <v>163434600</v>
      </c>
      <c r="HZ156">
        <v>15977214</v>
      </c>
      <c r="IA156">
        <v>25421199</v>
      </c>
      <c r="IB156">
        <v>12727579</v>
      </c>
      <c r="IC156">
        <v>11276860</v>
      </c>
      <c r="ID156">
        <v>2236955</v>
      </c>
      <c r="IE156">
        <v>16661057</v>
      </c>
      <c r="IF156">
        <v>105655920</v>
      </c>
      <c r="IG156">
        <v>182476987</v>
      </c>
      <c r="IH156">
        <v>70748802</v>
      </c>
      <c r="II156">
        <v>17306261</v>
      </c>
      <c r="IJ156">
        <v>13148478</v>
      </c>
      <c r="IK156">
        <v>63186235</v>
      </c>
      <c r="IL156">
        <v>30787680</v>
      </c>
      <c r="IM156">
        <v>3663134</v>
      </c>
      <c r="IN156">
        <v>20785198</v>
      </c>
      <c r="IO156">
        <v>42685916</v>
      </c>
      <c r="IP156">
        <v>16736267</v>
      </c>
      <c r="IQ156">
        <v>9225947</v>
      </c>
      <c r="IR156" t="s">
        <v>5378</v>
      </c>
      <c r="IS156">
        <v>12757060</v>
      </c>
      <c r="IT156">
        <v>15480310</v>
      </c>
      <c r="IU156">
        <v>7020809</v>
      </c>
      <c r="IV156">
        <v>3558374</v>
      </c>
      <c r="IW156">
        <v>105532478</v>
      </c>
      <c r="IX156">
        <v>5306993</v>
      </c>
      <c r="IY156">
        <v>5366121</v>
      </c>
      <c r="IZ156">
        <v>4243587</v>
      </c>
      <c r="JA156">
        <v>5948315</v>
      </c>
      <c r="JB156">
        <v>16643864</v>
      </c>
      <c r="JC156">
        <v>5903814</v>
      </c>
      <c r="JD156">
        <v>59709643</v>
      </c>
      <c r="JE156">
        <v>11730120</v>
      </c>
      <c r="JF156">
        <v>3218172</v>
      </c>
      <c r="JG156">
        <v>10992374</v>
      </c>
      <c r="JH156">
        <v>11741802</v>
      </c>
      <c r="JI156">
        <v>7438228</v>
      </c>
      <c r="JJ156">
        <v>27104868</v>
      </c>
      <c r="JK156">
        <v>10237621</v>
      </c>
      <c r="JL156">
        <v>123910449</v>
      </c>
      <c r="JM156">
        <v>92046266</v>
      </c>
      <c r="JN156">
        <v>18345318</v>
      </c>
      <c r="JO156">
        <v>1959574</v>
      </c>
      <c r="JP156">
        <v>11438856</v>
      </c>
      <c r="JQ156">
        <v>10164325</v>
      </c>
      <c r="JR156">
        <v>8379176</v>
      </c>
      <c r="JS156">
        <v>15885001</v>
      </c>
      <c r="JT156">
        <v>2145499</v>
      </c>
      <c r="JU156">
        <v>2497783</v>
      </c>
      <c r="JV156">
        <v>48991431</v>
      </c>
      <c r="JW156">
        <v>2914676</v>
      </c>
      <c r="JX156">
        <v>4601546</v>
      </c>
      <c r="JY156">
        <v>24800229</v>
      </c>
      <c r="JZ156">
        <v>5309260</v>
      </c>
      <c r="KA156">
        <v>14723408</v>
      </c>
      <c r="KB156">
        <v>37149148</v>
      </c>
      <c r="KC156">
        <v>7478472</v>
      </c>
      <c r="KD156">
        <v>188148817</v>
      </c>
      <c r="KE156">
        <v>210515910</v>
      </c>
      <c r="KF156">
        <v>21561703</v>
      </c>
      <c r="KG156">
        <v>40184959</v>
      </c>
      <c r="KH156">
        <v>24844446</v>
      </c>
      <c r="KI156">
        <v>20831600</v>
      </c>
      <c r="KJ156">
        <v>5146815</v>
      </c>
      <c r="KK156">
        <v>4803930</v>
      </c>
      <c r="KL156">
        <v>18551067</v>
      </c>
      <c r="KM156">
        <v>19712876</v>
      </c>
      <c r="KN156">
        <v>2921713</v>
      </c>
      <c r="KO156">
        <v>3173766</v>
      </c>
      <c r="KP156">
        <v>34231648</v>
      </c>
      <c r="KQ156">
        <v>6724610</v>
      </c>
      <c r="KR156">
        <v>22797763</v>
      </c>
      <c r="KS156">
        <v>11660757</v>
      </c>
      <c r="KT156">
        <v>6141373</v>
      </c>
      <c r="KU156">
        <v>7606587</v>
      </c>
      <c r="KV156" t="s">
        <v>5378</v>
      </c>
      <c r="KW156">
        <v>6964600</v>
      </c>
      <c r="KX156">
        <v>21676620</v>
      </c>
      <c r="KY156">
        <v>59021174</v>
      </c>
      <c r="KZ156">
        <v>55270560</v>
      </c>
      <c r="LA156" t="s">
        <v>5378</v>
      </c>
      <c r="LB156">
        <v>18889568</v>
      </c>
      <c r="LC156">
        <v>16637609</v>
      </c>
      <c r="LD156">
        <v>9104320</v>
      </c>
      <c r="LE156">
        <v>6751978</v>
      </c>
      <c r="LF156">
        <v>14953716</v>
      </c>
      <c r="LG156">
        <v>226114220</v>
      </c>
      <c r="LH156">
        <v>15662790</v>
      </c>
      <c r="LI156">
        <v>7526297</v>
      </c>
      <c r="LJ156">
        <v>1877925</v>
      </c>
      <c r="LK156" t="s">
        <v>5378</v>
      </c>
      <c r="LL156">
        <v>10452540</v>
      </c>
      <c r="LM156">
        <v>4175980</v>
      </c>
      <c r="LN156">
        <v>15089363</v>
      </c>
      <c r="LO156">
        <v>8038250</v>
      </c>
      <c r="LP156">
        <v>3903609</v>
      </c>
      <c r="LR156">
        <v>4138490</v>
      </c>
      <c r="LS156">
        <v>16814085</v>
      </c>
      <c r="LT156">
        <v>22295940</v>
      </c>
      <c r="LU156">
        <v>6283810</v>
      </c>
      <c r="LV156">
        <v>4873457</v>
      </c>
      <c r="LW156">
        <v>8526035</v>
      </c>
      <c r="LX156">
        <v>30729640</v>
      </c>
      <c r="LY156">
        <v>2001204</v>
      </c>
      <c r="LZ156">
        <v>3941863</v>
      </c>
      <c r="MA156">
        <v>3369407</v>
      </c>
      <c r="MB156">
        <v>10077111</v>
      </c>
      <c r="MC156" t="s">
        <v>5378</v>
      </c>
      <c r="MD156">
        <v>794801</v>
      </c>
      <c r="ME156">
        <v>4029727</v>
      </c>
      <c r="MG156">
        <v>8495808</v>
      </c>
      <c r="MH156">
        <v>1320472</v>
      </c>
      <c r="MI156">
        <v>8177010</v>
      </c>
      <c r="MJ156" t="s">
        <v>5378</v>
      </c>
      <c r="MK156">
        <v>944505</v>
      </c>
      <c r="ML156" t="s">
        <v>5378</v>
      </c>
      <c r="MM156">
        <v>12772950</v>
      </c>
      <c r="MN156">
        <v>1776845</v>
      </c>
      <c r="MO156">
        <v>9248924</v>
      </c>
      <c r="MP156">
        <v>7043243</v>
      </c>
      <c r="MQ156">
        <v>60547271</v>
      </c>
      <c r="MS156">
        <v>10106142</v>
      </c>
      <c r="MT156">
        <v>19192941</v>
      </c>
      <c r="MU156">
        <v>29901702</v>
      </c>
      <c r="MW156">
        <v>11250008</v>
      </c>
      <c r="MX156">
        <v>3722351</v>
      </c>
      <c r="MY156">
        <v>138308190</v>
      </c>
      <c r="MZ156">
        <v>122931380</v>
      </c>
      <c r="NA156">
        <v>6571564</v>
      </c>
      <c r="NB156">
        <v>27157658</v>
      </c>
      <c r="NC156">
        <v>20979000</v>
      </c>
      <c r="ND156">
        <v>4787862</v>
      </c>
      <c r="NE156">
        <v>24094387</v>
      </c>
      <c r="NF156">
        <v>36590171</v>
      </c>
      <c r="NG156" t="s">
        <v>5378</v>
      </c>
      <c r="NH156">
        <v>11831651</v>
      </c>
      <c r="NI156">
        <v>24747207</v>
      </c>
      <c r="NJ156">
        <v>7970368</v>
      </c>
      <c r="NK156">
        <v>2148320</v>
      </c>
      <c r="NL156">
        <v>16849987</v>
      </c>
      <c r="NN156">
        <v>45003917</v>
      </c>
      <c r="NO156">
        <v>13371350</v>
      </c>
      <c r="NQ156">
        <v>7773214</v>
      </c>
      <c r="NR156">
        <v>4347680</v>
      </c>
      <c r="NS156">
        <v>13897584</v>
      </c>
      <c r="NT156">
        <v>4303145</v>
      </c>
      <c r="NU156">
        <v>4966990</v>
      </c>
      <c r="NX156">
        <v>14420472</v>
      </c>
      <c r="NZ156" t="s">
        <v>5378</v>
      </c>
      <c r="OB156">
        <v>2343234</v>
      </c>
      <c r="OC156">
        <v>15690033</v>
      </c>
      <c r="OD156">
        <v>10101188</v>
      </c>
      <c r="OF156">
        <v>39392549</v>
      </c>
      <c r="OG156">
        <v>6568636</v>
      </c>
      <c r="OH156">
        <v>11623096</v>
      </c>
      <c r="OI156">
        <v>12060194</v>
      </c>
      <c r="OJ156">
        <v>33110278</v>
      </c>
      <c r="OK156">
        <v>30528698</v>
      </c>
      <c r="OL156">
        <v>63141928</v>
      </c>
      <c r="OM156">
        <v>44915200</v>
      </c>
      <c r="OO156">
        <v>3794822</v>
      </c>
      <c r="OP156">
        <v>45255684</v>
      </c>
      <c r="OQ156">
        <v>25502526</v>
      </c>
      <c r="OR156">
        <v>53870320</v>
      </c>
      <c r="OS156">
        <v>3612548</v>
      </c>
      <c r="OW156" t="s">
        <v>5378</v>
      </c>
      <c r="OX156" t="s">
        <v>5378</v>
      </c>
      <c r="OY156" t="s">
        <v>5378</v>
      </c>
      <c r="OZ156">
        <v>266557</v>
      </c>
      <c r="PA156">
        <v>9069830</v>
      </c>
      <c r="PB156" t="s">
        <v>5378</v>
      </c>
      <c r="PC156">
        <v>5805342</v>
      </c>
      <c r="PD156">
        <v>18013836</v>
      </c>
      <c r="PE156" t="s">
        <v>5378</v>
      </c>
      <c r="PF156" t="s">
        <v>5378</v>
      </c>
      <c r="PG156">
        <v>30939345</v>
      </c>
      <c r="PH156">
        <v>3871440</v>
      </c>
      <c r="PI156">
        <v>7769559</v>
      </c>
      <c r="PJ156">
        <v>15826927</v>
      </c>
      <c r="PK156" t="s">
        <v>5378</v>
      </c>
      <c r="PL156">
        <v>3620537</v>
      </c>
      <c r="PM156" t="s">
        <v>5378</v>
      </c>
      <c r="PN156">
        <v>8973006</v>
      </c>
      <c r="PO156" t="s">
        <v>5378</v>
      </c>
      <c r="PP156">
        <v>2823370</v>
      </c>
      <c r="PQ156" t="s">
        <v>5378</v>
      </c>
      <c r="PR156">
        <v>19574112</v>
      </c>
      <c r="PS156" t="s">
        <v>5378</v>
      </c>
      <c r="PT156">
        <v>12235785</v>
      </c>
      <c r="PU156">
        <v>16596811</v>
      </c>
      <c r="PV156" t="s">
        <v>5378</v>
      </c>
      <c r="PW156" t="s">
        <v>5378</v>
      </c>
      <c r="PX156">
        <v>16458840</v>
      </c>
      <c r="PY156" t="s">
        <v>5378</v>
      </c>
      <c r="PZ156" t="s">
        <v>5378</v>
      </c>
      <c r="QA156" t="s">
        <v>5378</v>
      </c>
      <c r="QB156">
        <v>6994549</v>
      </c>
      <c r="QC156" t="s">
        <v>5378</v>
      </c>
      <c r="QD156" t="s">
        <v>5378</v>
      </c>
      <c r="QE156">
        <v>7465006</v>
      </c>
      <c r="QF156">
        <v>10746832</v>
      </c>
      <c r="QG156">
        <v>11384849</v>
      </c>
      <c r="QH156">
        <v>26371058</v>
      </c>
      <c r="QI156" t="s">
        <v>5378</v>
      </c>
      <c r="QJ156">
        <v>20185984</v>
      </c>
      <c r="QK156" t="s">
        <v>5378</v>
      </c>
      <c r="QL156" t="s">
        <v>5378</v>
      </c>
      <c r="QM156" t="s">
        <v>5378</v>
      </c>
      <c r="QN156" t="s">
        <v>5378</v>
      </c>
      <c r="QO156">
        <v>25225723</v>
      </c>
      <c r="QP156" t="s">
        <v>5378</v>
      </c>
      <c r="QQ156" t="s">
        <v>5378</v>
      </c>
      <c r="QR156">
        <v>21266784</v>
      </c>
      <c r="QS156" t="s">
        <v>5378</v>
      </c>
      <c r="QU156">
        <v>16127619</v>
      </c>
      <c r="QX156">
        <v>6764191</v>
      </c>
      <c r="QY156">
        <v>8291953</v>
      </c>
      <c r="QZ156">
        <v>34012724</v>
      </c>
      <c r="RA156" t="s">
        <v>5378</v>
      </c>
      <c r="RC156" t="s">
        <v>5378</v>
      </c>
      <c r="RE156" t="s">
        <v>5378</v>
      </c>
      <c r="RF156">
        <v>1240924</v>
      </c>
      <c r="RG156">
        <v>2516714</v>
      </c>
      <c r="RH156">
        <v>18563247</v>
      </c>
      <c r="RI156">
        <v>21154771</v>
      </c>
      <c r="RJ156">
        <v>42545736</v>
      </c>
      <c r="RK156">
        <v>34939488</v>
      </c>
      <c r="RL156">
        <v>5899680</v>
      </c>
      <c r="RM156">
        <v>10057634</v>
      </c>
      <c r="RN156">
        <v>12273216</v>
      </c>
      <c r="RP156" t="s">
        <v>5378</v>
      </c>
      <c r="RQ156">
        <v>13519020</v>
      </c>
      <c r="RR156">
        <v>5636503</v>
      </c>
      <c r="RT156" t="s">
        <v>5378</v>
      </c>
      <c r="RU156" t="s">
        <v>5378</v>
      </c>
      <c r="RV156">
        <v>15252930</v>
      </c>
      <c r="RW156" t="s">
        <v>5378</v>
      </c>
      <c r="RY156">
        <v>15958307</v>
      </c>
      <c r="SC156">
        <v>27970442</v>
      </c>
      <c r="SD156">
        <v>6215799</v>
      </c>
      <c r="SF156">
        <v>8440104</v>
      </c>
      <c r="SG156">
        <v>8759602</v>
      </c>
      <c r="SH156">
        <v>32422317</v>
      </c>
      <c r="SI156">
        <v>9009704</v>
      </c>
      <c r="SJ156">
        <v>7713677</v>
      </c>
    </row>
    <row r="157" spans="1:504">
      <c r="A157" s="55">
        <v>41244</v>
      </c>
      <c r="B157">
        <v>113894980</v>
      </c>
      <c r="C157">
        <v>103271721</v>
      </c>
      <c r="D157">
        <v>7963623</v>
      </c>
      <c r="E157">
        <v>527826</v>
      </c>
      <c r="F157" t="s">
        <v>5378</v>
      </c>
      <c r="G157">
        <v>1711200</v>
      </c>
      <c r="H157">
        <v>18618894</v>
      </c>
      <c r="I157">
        <v>4384119</v>
      </c>
      <c r="J157">
        <v>17852223</v>
      </c>
      <c r="K157">
        <v>3032525</v>
      </c>
      <c r="L157">
        <v>16040924</v>
      </c>
      <c r="M157">
        <v>19241430</v>
      </c>
      <c r="N157">
        <v>49684316</v>
      </c>
      <c r="O157">
        <v>65193060</v>
      </c>
      <c r="P157">
        <v>18087303</v>
      </c>
      <c r="Q157" t="s">
        <v>5378</v>
      </c>
      <c r="R157">
        <v>20728326</v>
      </c>
      <c r="S157">
        <v>24848792</v>
      </c>
      <c r="T157">
        <v>52114164</v>
      </c>
      <c r="U157">
        <v>12676429</v>
      </c>
      <c r="V157">
        <v>18837484</v>
      </c>
      <c r="W157">
        <v>98611439</v>
      </c>
      <c r="X157">
        <v>6240106</v>
      </c>
      <c r="Y157" t="s">
        <v>5378</v>
      </c>
      <c r="Z157">
        <v>13693680</v>
      </c>
      <c r="AA157">
        <v>5522406</v>
      </c>
      <c r="AB157">
        <v>18050010</v>
      </c>
      <c r="AC157">
        <v>5594686</v>
      </c>
      <c r="AD157">
        <v>7452672</v>
      </c>
      <c r="AE157">
        <v>7904260</v>
      </c>
      <c r="AF157">
        <v>27565506</v>
      </c>
      <c r="AG157">
        <v>13123834</v>
      </c>
      <c r="AH157">
        <v>3489048</v>
      </c>
      <c r="AI157">
        <v>6700386</v>
      </c>
      <c r="AJ157">
        <v>220253207</v>
      </c>
      <c r="AK157" t="s">
        <v>5378</v>
      </c>
      <c r="AL157">
        <v>15396481</v>
      </c>
      <c r="AM157">
        <v>9144360</v>
      </c>
      <c r="AN157">
        <v>218117632</v>
      </c>
      <c r="AO157">
        <v>5133308</v>
      </c>
      <c r="AP157">
        <v>4008571</v>
      </c>
      <c r="AQ157">
        <v>2991957</v>
      </c>
      <c r="AR157">
        <v>29946400</v>
      </c>
      <c r="AS157">
        <v>17464718</v>
      </c>
      <c r="AT157">
        <v>56944317</v>
      </c>
      <c r="AU157">
        <v>4436936</v>
      </c>
      <c r="AV157">
        <v>8277317</v>
      </c>
      <c r="AW157">
        <v>7768228</v>
      </c>
      <c r="AX157">
        <v>10199093</v>
      </c>
      <c r="AY157" t="s">
        <v>5378</v>
      </c>
      <c r="AZ157">
        <v>5878254</v>
      </c>
      <c r="BA157">
        <v>53121700</v>
      </c>
      <c r="BB157">
        <v>8760973</v>
      </c>
      <c r="BC157">
        <v>15511967</v>
      </c>
      <c r="BD157">
        <v>4232632</v>
      </c>
      <c r="BE157">
        <v>17167480</v>
      </c>
      <c r="BF157">
        <v>29075240</v>
      </c>
      <c r="BG157">
        <v>5954677</v>
      </c>
      <c r="BH157">
        <v>10342796</v>
      </c>
      <c r="BI157">
        <v>13479271</v>
      </c>
      <c r="BJ157">
        <v>5817674</v>
      </c>
      <c r="BK157">
        <v>20134173</v>
      </c>
      <c r="BL157">
        <v>10446660</v>
      </c>
      <c r="BM157" t="s">
        <v>5378</v>
      </c>
      <c r="BN157">
        <v>6561870</v>
      </c>
      <c r="BO157">
        <v>6877198</v>
      </c>
      <c r="BP157">
        <v>14124740</v>
      </c>
      <c r="BQ157">
        <v>58697913</v>
      </c>
      <c r="BR157">
        <v>167256355</v>
      </c>
      <c r="BS157">
        <v>7434505</v>
      </c>
      <c r="BT157">
        <v>6383080</v>
      </c>
      <c r="BU157">
        <v>5174658</v>
      </c>
      <c r="BV157">
        <v>104102521</v>
      </c>
      <c r="BW157">
        <v>9486536</v>
      </c>
      <c r="BX157" t="s">
        <v>5378</v>
      </c>
      <c r="BY157" t="s">
        <v>5378</v>
      </c>
      <c r="BZ157">
        <v>48910538</v>
      </c>
      <c r="CA157">
        <v>11587243</v>
      </c>
      <c r="CB157">
        <v>1265380</v>
      </c>
      <c r="CC157">
        <v>5712270</v>
      </c>
      <c r="CD157">
        <v>7416733</v>
      </c>
      <c r="CE157">
        <v>12024567</v>
      </c>
      <c r="CF157">
        <v>16266105</v>
      </c>
      <c r="CG157">
        <v>6438758</v>
      </c>
      <c r="CH157">
        <v>4479776</v>
      </c>
      <c r="CI157">
        <v>18551400</v>
      </c>
      <c r="CJ157">
        <v>3406705</v>
      </c>
      <c r="CK157">
        <v>20402305</v>
      </c>
      <c r="CL157">
        <v>6393750</v>
      </c>
      <c r="CM157">
        <v>38431250</v>
      </c>
      <c r="CN157">
        <v>11234042</v>
      </c>
      <c r="CO157">
        <v>22288812</v>
      </c>
      <c r="CP157">
        <v>38182071</v>
      </c>
      <c r="CQ157">
        <v>33514137</v>
      </c>
      <c r="CR157" t="s">
        <v>5378</v>
      </c>
      <c r="CS157" t="s">
        <v>5378</v>
      </c>
      <c r="CT157">
        <v>2533461</v>
      </c>
      <c r="CU157">
        <v>89622000</v>
      </c>
      <c r="CV157">
        <v>9109143</v>
      </c>
      <c r="CW157">
        <v>11480713</v>
      </c>
      <c r="CX157">
        <v>13089520</v>
      </c>
      <c r="CY157">
        <v>10349718</v>
      </c>
      <c r="CZ157">
        <v>5815247</v>
      </c>
      <c r="DA157">
        <v>65991024</v>
      </c>
      <c r="DB157">
        <v>125135641</v>
      </c>
      <c r="DC157">
        <v>119822647</v>
      </c>
      <c r="DD157">
        <v>10472545</v>
      </c>
      <c r="DE157">
        <v>3791500</v>
      </c>
      <c r="DF157">
        <v>16486659</v>
      </c>
      <c r="DG157">
        <v>21190514</v>
      </c>
      <c r="DH157">
        <v>3651243</v>
      </c>
      <c r="DI157">
        <v>4649638</v>
      </c>
      <c r="DK157">
        <v>38349040</v>
      </c>
      <c r="DL157">
        <v>3169225</v>
      </c>
      <c r="DM157">
        <v>5344365</v>
      </c>
      <c r="DN157">
        <v>11335231</v>
      </c>
      <c r="DO157">
        <v>32810457</v>
      </c>
      <c r="DP157">
        <v>6516048</v>
      </c>
      <c r="DQ157">
        <v>18420847</v>
      </c>
      <c r="DR157">
        <v>8853429</v>
      </c>
      <c r="DS157">
        <v>23279406</v>
      </c>
      <c r="DT157">
        <v>8162804</v>
      </c>
      <c r="DU157">
        <v>389648100</v>
      </c>
      <c r="DV157">
        <v>8056471</v>
      </c>
      <c r="DW157">
        <v>29336560</v>
      </c>
      <c r="DX157">
        <v>3899228</v>
      </c>
      <c r="DY157">
        <v>2729642</v>
      </c>
      <c r="DZ157">
        <v>13834728</v>
      </c>
      <c r="EA157">
        <v>13408711</v>
      </c>
      <c r="EB157">
        <v>12621581</v>
      </c>
      <c r="EC157">
        <v>10542602</v>
      </c>
      <c r="ED157">
        <v>26674666</v>
      </c>
      <c r="EE157">
        <v>32455800</v>
      </c>
      <c r="EF157">
        <v>4352040</v>
      </c>
      <c r="EG157">
        <v>24499015</v>
      </c>
      <c r="EH157">
        <v>26212370</v>
      </c>
      <c r="EI157">
        <v>9844819</v>
      </c>
      <c r="EJ157">
        <v>55791261</v>
      </c>
      <c r="EK157">
        <v>4296488</v>
      </c>
      <c r="EL157">
        <v>22785600</v>
      </c>
      <c r="EM157">
        <v>737039660</v>
      </c>
      <c r="EN157">
        <v>14060363</v>
      </c>
      <c r="EO157">
        <v>32227010</v>
      </c>
      <c r="EP157">
        <v>59334328</v>
      </c>
      <c r="EQ157">
        <v>4628954</v>
      </c>
      <c r="ER157">
        <v>7064951</v>
      </c>
      <c r="ES157">
        <v>16161827</v>
      </c>
      <c r="ET157">
        <v>7647162</v>
      </c>
      <c r="EU157">
        <v>10000228</v>
      </c>
      <c r="EV157">
        <v>5315383</v>
      </c>
      <c r="EW157">
        <v>91785400</v>
      </c>
      <c r="EX157">
        <v>8209612</v>
      </c>
      <c r="EY157">
        <v>8239000</v>
      </c>
      <c r="EZ157">
        <v>10866316</v>
      </c>
      <c r="FA157">
        <v>7017675</v>
      </c>
      <c r="FB157">
        <v>5385573</v>
      </c>
      <c r="FC157">
        <v>34628507</v>
      </c>
      <c r="FD157">
        <v>3849282</v>
      </c>
      <c r="FE157">
        <v>27674631</v>
      </c>
      <c r="FF157">
        <v>17562431</v>
      </c>
      <c r="FG157">
        <v>55680695</v>
      </c>
      <c r="FH157">
        <v>101945280</v>
      </c>
      <c r="FI157">
        <v>5431452</v>
      </c>
      <c r="FJ157">
        <v>17524859</v>
      </c>
      <c r="FK157">
        <v>4600850</v>
      </c>
      <c r="FL157">
        <v>3377553</v>
      </c>
      <c r="FM157">
        <v>2216807</v>
      </c>
      <c r="FN157">
        <v>194772079</v>
      </c>
      <c r="FO157">
        <v>9790702</v>
      </c>
      <c r="FP157">
        <v>7962070</v>
      </c>
      <c r="FQ157">
        <v>21128240</v>
      </c>
      <c r="FR157">
        <v>20176714</v>
      </c>
      <c r="FS157">
        <v>7794972</v>
      </c>
      <c r="FT157">
        <v>7878350</v>
      </c>
      <c r="FU157">
        <v>32868599</v>
      </c>
      <c r="FV157">
        <v>34908214</v>
      </c>
      <c r="FW157" t="s">
        <v>5378</v>
      </c>
      <c r="FX157">
        <v>6743881</v>
      </c>
      <c r="FY157">
        <v>2418177</v>
      </c>
      <c r="FZ157">
        <v>3775553</v>
      </c>
      <c r="GA157">
        <v>7273095</v>
      </c>
      <c r="GB157">
        <v>7407143</v>
      </c>
      <c r="GC157">
        <v>56404473</v>
      </c>
      <c r="GD157">
        <v>7029327</v>
      </c>
      <c r="GE157">
        <v>70264690</v>
      </c>
      <c r="GF157">
        <v>14165240</v>
      </c>
      <c r="GG157" t="s">
        <v>5378</v>
      </c>
      <c r="GH157">
        <v>15966061</v>
      </c>
      <c r="GI157">
        <v>28533520</v>
      </c>
      <c r="GJ157" t="s">
        <v>5378</v>
      </c>
      <c r="GK157" t="s">
        <v>5378</v>
      </c>
      <c r="GL157">
        <v>5694688</v>
      </c>
      <c r="GM157">
        <v>8417725</v>
      </c>
      <c r="GN157">
        <v>88448167</v>
      </c>
      <c r="GO157">
        <v>5653409</v>
      </c>
      <c r="GP157">
        <v>10306429</v>
      </c>
      <c r="GQ157">
        <v>11354482</v>
      </c>
      <c r="GR157">
        <v>18803656</v>
      </c>
      <c r="GS157">
        <v>5814340</v>
      </c>
      <c r="GT157">
        <v>4337069</v>
      </c>
      <c r="GU157">
        <v>35960161</v>
      </c>
      <c r="GV157">
        <v>11805257</v>
      </c>
      <c r="GW157">
        <v>59518850</v>
      </c>
      <c r="GX157">
        <v>3164212</v>
      </c>
      <c r="GY157">
        <v>8098970</v>
      </c>
      <c r="GZ157">
        <v>223853996</v>
      </c>
      <c r="HA157">
        <v>6452218</v>
      </c>
      <c r="HB157">
        <v>2739987</v>
      </c>
      <c r="HC157">
        <v>6294776</v>
      </c>
      <c r="HD157">
        <v>63796460</v>
      </c>
      <c r="HE157">
        <v>6256272</v>
      </c>
      <c r="HF157">
        <v>1806805</v>
      </c>
      <c r="HG157">
        <v>6889991</v>
      </c>
      <c r="HH157">
        <v>13033399</v>
      </c>
      <c r="HI157">
        <v>50793107</v>
      </c>
      <c r="HJ157">
        <v>12232330</v>
      </c>
      <c r="HK157">
        <v>6389263</v>
      </c>
      <c r="HL157">
        <v>23067816</v>
      </c>
      <c r="HM157">
        <v>4521000</v>
      </c>
      <c r="HN157">
        <v>47265600</v>
      </c>
      <c r="HO157">
        <v>4055902</v>
      </c>
      <c r="HP157">
        <v>18163236</v>
      </c>
      <c r="HQ157">
        <v>7722891</v>
      </c>
      <c r="HR157">
        <v>11983976</v>
      </c>
      <c r="HS157" t="s">
        <v>5378</v>
      </c>
      <c r="HT157">
        <v>180002619</v>
      </c>
      <c r="HU157">
        <v>13710335</v>
      </c>
      <c r="HV157" t="s">
        <v>5378</v>
      </c>
      <c r="HW157">
        <v>61710447</v>
      </c>
      <c r="HX157">
        <v>2953733</v>
      </c>
      <c r="HY157">
        <v>163434600</v>
      </c>
      <c r="HZ157">
        <v>15977214</v>
      </c>
      <c r="IA157">
        <v>25421199</v>
      </c>
      <c r="IB157">
        <v>12727579</v>
      </c>
      <c r="IC157">
        <v>11276860</v>
      </c>
      <c r="ID157">
        <v>2236955</v>
      </c>
      <c r="IE157">
        <v>16661057</v>
      </c>
      <c r="IF157">
        <v>105655920</v>
      </c>
      <c r="IG157">
        <v>182476987</v>
      </c>
      <c r="IH157">
        <v>70748802</v>
      </c>
      <c r="II157">
        <v>17306261</v>
      </c>
      <c r="IJ157">
        <v>13148478</v>
      </c>
      <c r="IK157">
        <v>63186235</v>
      </c>
      <c r="IL157">
        <v>30787680</v>
      </c>
      <c r="IM157">
        <v>3663134</v>
      </c>
      <c r="IN157">
        <v>20785198</v>
      </c>
      <c r="IO157">
        <v>42685916</v>
      </c>
      <c r="IP157">
        <v>16736267</v>
      </c>
      <c r="IQ157">
        <v>9225947</v>
      </c>
      <c r="IR157" t="s">
        <v>5378</v>
      </c>
      <c r="IS157">
        <v>12757060</v>
      </c>
      <c r="IT157">
        <v>15480310</v>
      </c>
      <c r="IU157">
        <v>7020809</v>
      </c>
      <c r="IV157">
        <v>3558374</v>
      </c>
      <c r="IW157">
        <v>105532478</v>
      </c>
      <c r="IX157">
        <v>5306993</v>
      </c>
      <c r="IY157">
        <v>5366121</v>
      </c>
      <c r="IZ157">
        <v>4243587</v>
      </c>
      <c r="JA157">
        <v>5948315</v>
      </c>
      <c r="JB157">
        <v>16643864</v>
      </c>
      <c r="JC157">
        <v>5903814</v>
      </c>
      <c r="JD157">
        <v>59709643</v>
      </c>
      <c r="JE157">
        <v>11730120</v>
      </c>
      <c r="JF157">
        <v>3218172</v>
      </c>
      <c r="JG157">
        <v>10992374</v>
      </c>
      <c r="JH157">
        <v>11741802</v>
      </c>
      <c r="JI157">
        <v>7438228</v>
      </c>
      <c r="JJ157">
        <v>27104868</v>
      </c>
      <c r="JK157">
        <v>10237621</v>
      </c>
      <c r="JL157">
        <v>123910449</v>
      </c>
      <c r="JM157">
        <v>92046266</v>
      </c>
      <c r="JN157">
        <v>18345318</v>
      </c>
      <c r="JO157">
        <v>1959574</v>
      </c>
      <c r="JP157">
        <v>11438856</v>
      </c>
      <c r="JQ157">
        <v>10164325</v>
      </c>
      <c r="JR157">
        <v>8379176</v>
      </c>
      <c r="JS157">
        <v>15885001</v>
      </c>
      <c r="JT157">
        <v>2145499</v>
      </c>
      <c r="JU157">
        <v>2497783</v>
      </c>
      <c r="JV157">
        <v>48991431</v>
      </c>
      <c r="JW157">
        <v>2914676</v>
      </c>
      <c r="JX157">
        <v>4601546</v>
      </c>
      <c r="JY157">
        <v>24800229</v>
      </c>
      <c r="JZ157">
        <v>5309260</v>
      </c>
      <c r="KA157">
        <v>14723408</v>
      </c>
      <c r="KB157">
        <v>37149148</v>
      </c>
      <c r="KC157">
        <v>7478472</v>
      </c>
      <c r="KD157">
        <v>188148817</v>
      </c>
      <c r="KE157">
        <v>210515910</v>
      </c>
      <c r="KF157">
        <v>21561703</v>
      </c>
      <c r="KG157">
        <v>40184959</v>
      </c>
      <c r="KH157">
        <v>24844446</v>
      </c>
      <c r="KI157">
        <v>20831600</v>
      </c>
      <c r="KJ157">
        <v>5146815</v>
      </c>
      <c r="KK157">
        <v>4803930</v>
      </c>
      <c r="KL157">
        <v>18551067</v>
      </c>
      <c r="KM157">
        <v>19712876</v>
      </c>
      <c r="KN157">
        <v>2921713</v>
      </c>
      <c r="KO157">
        <v>3173766</v>
      </c>
      <c r="KP157">
        <v>34231648</v>
      </c>
      <c r="KQ157">
        <v>6724610</v>
      </c>
      <c r="KR157">
        <v>22797763</v>
      </c>
      <c r="KS157">
        <v>11660757</v>
      </c>
      <c r="KT157">
        <v>6141373</v>
      </c>
      <c r="KU157">
        <v>7606587</v>
      </c>
      <c r="KV157" t="s">
        <v>5378</v>
      </c>
      <c r="KW157">
        <v>6964600</v>
      </c>
      <c r="KX157">
        <v>21676620</v>
      </c>
      <c r="KY157">
        <v>59021174</v>
      </c>
      <c r="KZ157">
        <v>55270560</v>
      </c>
      <c r="LA157" t="s">
        <v>5378</v>
      </c>
      <c r="LB157">
        <v>18889568</v>
      </c>
      <c r="LC157">
        <v>16637609</v>
      </c>
      <c r="LD157">
        <v>9104320</v>
      </c>
      <c r="LE157">
        <v>6751978</v>
      </c>
      <c r="LF157">
        <v>14953716</v>
      </c>
      <c r="LG157">
        <v>226114220</v>
      </c>
      <c r="LH157">
        <v>15662790</v>
      </c>
      <c r="LI157">
        <v>7526297</v>
      </c>
      <c r="LJ157">
        <v>1877925</v>
      </c>
      <c r="LK157" t="s">
        <v>5378</v>
      </c>
      <c r="LL157">
        <v>10452540</v>
      </c>
      <c r="LM157">
        <v>4175980</v>
      </c>
      <c r="LN157">
        <v>15089363</v>
      </c>
      <c r="LO157">
        <v>8038250</v>
      </c>
      <c r="LP157">
        <v>3903609</v>
      </c>
      <c r="LR157">
        <v>4138490</v>
      </c>
      <c r="LS157">
        <v>16814085</v>
      </c>
      <c r="LT157">
        <v>22295940</v>
      </c>
      <c r="LU157">
        <v>6283810</v>
      </c>
      <c r="LV157">
        <v>4873457</v>
      </c>
      <c r="LW157">
        <v>8526035</v>
      </c>
      <c r="LX157">
        <v>30729640</v>
      </c>
      <c r="LY157">
        <v>2001204</v>
      </c>
      <c r="LZ157">
        <v>3941863</v>
      </c>
      <c r="MA157">
        <v>3369407</v>
      </c>
      <c r="MB157">
        <v>10077111</v>
      </c>
      <c r="MC157" t="s">
        <v>5378</v>
      </c>
      <c r="MD157">
        <v>794801</v>
      </c>
      <c r="ME157">
        <v>4029727</v>
      </c>
      <c r="MG157">
        <v>8495808</v>
      </c>
      <c r="MH157">
        <v>1320472</v>
      </c>
      <c r="MI157">
        <v>8177010</v>
      </c>
      <c r="MJ157" t="s">
        <v>5378</v>
      </c>
      <c r="MK157">
        <v>944505</v>
      </c>
      <c r="ML157" t="s">
        <v>5378</v>
      </c>
      <c r="MM157">
        <v>12772950</v>
      </c>
      <c r="MN157">
        <v>1776845</v>
      </c>
      <c r="MO157">
        <v>9248924</v>
      </c>
      <c r="MP157">
        <v>7043243</v>
      </c>
      <c r="MQ157">
        <v>60547271</v>
      </c>
      <c r="MS157">
        <v>10106142</v>
      </c>
      <c r="MT157">
        <v>19192941</v>
      </c>
      <c r="MU157">
        <v>29901702</v>
      </c>
      <c r="MW157">
        <v>11250008</v>
      </c>
      <c r="MX157">
        <v>3722351</v>
      </c>
      <c r="MY157">
        <v>138308190</v>
      </c>
      <c r="MZ157">
        <v>122931380</v>
      </c>
      <c r="NA157">
        <v>6571564</v>
      </c>
      <c r="NB157">
        <v>27157658</v>
      </c>
      <c r="NC157">
        <v>20979000</v>
      </c>
      <c r="ND157">
        <v>4787862</v>
      </c>
      <c r="NE157">
        <v>24094387</v>
      </c>
      <c r="NF157">
        <v>36590171</v>
      </c>
      <c r="NG157" t="s">
        <v>5378</v>
      </c>
      <c r="NH157">
        <v>11831651</v>
      </c>
      <c r="NI157">
        <v>24747207</v>
      </c>
      <c r="NJ157">
        <v>7970368</v>
      </c>
      <c r="NK157">
        <v>2148320</v>
      </c>
      <c r="NL157">
        <v>16849987</v>
      </c>
      <c r="NN157">
        <v>45003917</v>
      </c>
      <c r="NO157">
        <v>13371350</v>
      </c>
      <c r="NQ157">
        <v>7773214</v>
      </c>
      <c r="NR157">
        <v>4347680</v>
      </c>
      <c r="NS157">
        <v>13897584</v>
      </c>
      <c r="NT157">
        <v>4303145</v>
      </c>
      <c r="NU157">
        <v>4966990</v>
      </c>
      <c r="NX157">
        <v>14420472</v>
      </c>
      <c r="NZ157" t="s">
        <v>5378</v>
      </c>
      <c r="OB157">
        <v>2343234</v>
      </c>
      <c r="OC157">
        <v>15690033</v>
      </c>
      <c r="OD157">
        <v>10101188</v>
      </c>
      <c r="OF157">
        <v>39392549</v>
      </c>
      <c r="OG157">
        <v>6568636</v>
      </c>
      <c r="OH157">
        <v>11623096</v>
      </c>
      <c r="OI157">
        <v>12060194</v>
      </c>
      <c r="OJ157">
        <v>33110278</v>
      </c>
      <c r="OK157">
        <v>30528698</v>
      </c>
      <c r="OL157">
        <v>63141928</v>
      </c>
      <c r="OM157">
        <v>44915200</v>
      </c>
      <c r="OO157">
        <v>3794822</v>
      </c>
      <c r="OP157">
        <v>45255684</v>
      </c>
      <c r="OQ157">
        <v>25502526</v>
      </c>
      <c r="OR157">
        <v>53870320</v>
      </c>
      <c r="OS157">
        <v>3612548</v>
      </c>
      <c r="OW157" t="s">
        <v>5378</v>
      </c>
      <c r="OX157" t="s">
        <v>5378</v>
      </c>
      <c r="OY157" t="s">
        <v>5378</v>
      </c>
      <c r="OZ157">
        <v>266557</v>
      </c>
      <c r="PA157">
        <v>9069830</v>
      </c>
      <c r="PB157" t="s">
        <v>5378</v>
      </c>
      <c r="PC157">
        <v>5805342</v>
      </c>
      <c r="PD157">
        <v>18013836</v>
      </c>
      <c r="PE157" t="s">
        <v>5378</v>
      </c>
      <c r="PF157" t="s">
        <v>5378</v>
      </c>
      <c r="PG157">
        <v>30939345</v>
      </c>
      <c r="PH157">
        <v>3871440</v>
      </c>
      <c r="PI157">
        <v>7769559</v>
      </c>
      <c r="PJ157">
        <v>15826927</v>
      </c>
      <c r="PK157" t="s">
        <v>5378</v>
      </c>
      <c r="PL157">
        <v>3620537</v>
      </c>
      <c r="PM157" t="s">
        <v>5378</v>
      </c>
      <c r="PN157">
        <v>8973006</v>
      </c>
      <c r="PO157" t="s">
        <v>5378</v>
      </c>
      <c r="PP157">
        <v>2823370</v>
      </c>
      <c r="PQ157" t="s">
        <v>5378</v>
      </c>
      <c r="PR157">
        <v>19574112</v>
      </c>
      <c r="PS157" t="s">
        <v>5378</v>
      </c>
      <c r="PT157">
        <v>12235785</v>
      </c>
      <c r="PU157">
        <v>16596811</v>
      </c>
      <c r="PV157" t="s">
        <v>5378</v>
      </c>
      <c r="PW157" t="s">
        <v>5378</v>
      </c>
      <c r="PX157">
        <v>16458840</v>
      </c>
      <c r="PY157" t="s">
        <v>5378</v>
      </c>
      <c r="PZ157" t="s">
        <v>5378</v>
      </c>
      <c r="QA157" t="s">
        <v>5378</v>
      </c>
      <c r="QB157">
        <v>6994549</v>
      </c>
      <c r="QC157" t="s">
        <v>5378</v>
      </c>
      <c r="QD157" t="s">
        <v>5378</v>
      </c>
      <c r="QE157">
        <v>7465006</v>
      </c>
      <c r="QF157">
        <v>10746832</v>
      </c>
      <c r="QG157">
        <v>11384849</v>
      </c>
      <c r="QH157">
        <v>26371058</v>
      </c>
      <c r="QI157" t="s">
        <v>5378</v>
      </c>
      <c r="QJ157">
        <v>20185984</v>
      </c>
      <c r="QK157" t="s">
        <v>5378</v>
      </c>
      <c r="QL157" t="s">
        <v>5378</v>
      </c>
      <c r="QM157" t="s">
        <v>5378</v>
      </c>
      <c r="QN157" t="s">
        <v>5378</v>
      </c>
      <c r="QO157">
        <v>25225723</v>
      </c>
      <c r="QP157" t="s">
        <v>5378</v>
      </c>
      <c r="QQ157" t="s">
        <v>5378</v>
      </c>
      <c r="QR157">
        <v>21266784</v>
      </c>
      <c r="QS157" t="s">
        <v>5378</v>
      </c>
      <c r="QU157">
        <v>16127619</v>
      </c>
      <c r="QX157">
        <v>6764191</v>
      </c>
      <c r="QY157">
        <v>8291953</v>
      </c>
      <c r="QZ157">
        <v>34012724</v>
      </c>
      <c r="RA157" t="s">
        <v>5378</v>
      </c>
      <c r="RC157" t="s">
        <v>5378</v>
      </c>
      <c r="RE157" t="s">
        <v>5378</v>
      </c>
      <c r="RF157">
        <v>1240924</v>
      </c>
      <c r="RG157">
        <v>2516714</v>
      </c>
      <c r="RH157">
        <v>18563247</v>
      </c>
      <c r="RI157">
        <v>21154771</v>
      </c>
      <c r="RJ157">
        <v>42545736</v>
      </c>
      <c r="RK157">
        <v>34939488</v>
      </c>
      <c r="RL157">
        <v>5899680</v>
      </c>
      <c r="RM157">
        <v>10057634</v>
      </c>
      <c r="RN157">
        <v>12273216</v>
      </c>
      <c r="RP157" t="s">
        <v>5378</v>
      </c>
      <c r="RQ157">
        <v>13519020</v>
      </c>
      <c r="RR157">
        <v>5636503</v>
      </c>
      <c r="RT157" t="s">
        <v>5378</v>
      </c>
      <c r="RU157" t="s">
        <v>5378</v>
      </c>
      <c r="RV157">
        <v>15252930</v>
      </c>
      <c r="RW157" t="s">
        <v>5378</v>
      </c>
      <c r="RY157">
        <v>15958307</v>
      </c>
      <c r="SC157">
        <v>27970442</v>
      </c>
      <c r="SD157">
        <v>6215799</v>
      </c>
      <c r="SF157">
        <v>8440104</v>
      </c>
      <c r="SG157">
        <v>8759602</v>
      </c>
      <c r="SH157">
        <v>32422317</v>
      </c>
      <c r="SI157">
        <v>9009704</v>
      </c>
      <c r="SJ157">
        <v>7713677</v>
      </c>
    </row>
    <row r="158" spans="1:504">
      <c r="A158" s="55">
        <v>41275</v>
      </c>
      <c r="B158">
        <v>183044610</v>
      </c>
      <c r="C158">
        <v>59338607</v>
      </c>
      <c r="D158">
        <v>10483596</v>
      </c>
      <c r="E158">
        <v>1032201</v>
      </c>
      <c r="F158" t="s">
        <v>5378</v>
      </c>
      <c r="G158">
        <v>2805750</v>
      </c>
      <c r="H158">
        <v>29715612</v>
      </c>
      <c r="I158">
        <v>4527975</v>
      </c>
      <c r="J158">
        <v>23605617</v>
      </c>
      <c r="K158">
        <v>5043891</v>
      </c>
      <c r="L158">
        <v>15354914</v>
      </c>
      <c r="M158">
        <v>24488460</v>
      </c>
      <c r="N158">
        <v>71615806</v>
      </c>
      <c r="O158">
        <v>86084768</v>
      </c>
      <c r="P158">
        <v>27001077</v>
      </c>
      <c r="Q158" t="s">
        <v>5378</v>
      </c>
      <c r="R158">
        <v>22798714</v>
      </c>
      <c r="S158">
        <v>30688788</v>
      </c>
      <c r="T158" t="s">
        <v>5378</v>
      </c>
      <c r="U158">
        <v>15841526</v>
      </c>
      <c r="V158">
        <v>26992701</v>
      </c>
      <c r="W158">
        <v>135449355</v>
      </c>
      <c r="X158">
        <v>8050137</v>
      </c>
      <c r="Y158" t="s">
        <v>5378</v>
      </c>
      <c r="Z158">
        <v>21286720</v>
      </c>
      <c r="AA158">
        <v>5074560</v>
      </c>
      <c r="AB158">
        <v>28600600</v>
      </c>
      <c r="AC158">
        <v>5830819</v>
      </c>
      <c r="AD158">
        <v>8772416</v>
      </c>
      <c r="AE158">
        <v>11407317</v>
      </c>
      <c r="AF158">
        <v>38993597</v>
      </c>
      <c r="AG158">
        <v>16389996</v>
      </c>
      <c r="AH158">
        <v>4827194</v>
      </c>
      <c r="AI158">
        <v>7341824</v>
      </c>
      <c r="AJ158">
        <v>292459417</v>
      </c>
      <c r="AK158" t="s">
        <v>5378</v>
      </c>
      <c r="AL158">
        <v>21434955</v>
      </c>
      <c r="AM158">
        <v>12904490</v>
      </c>
      <c r="AN158" t="s">
        <v>5378</v>
      </c>
      <c r="AO158">
        <v>5737596</v>
      </c>
      <c r="AP158">
        <v>13828430</v>
      </c>
      <c r="AQ158">
        <v>3557062</v>
      </c>
      <c r="AR158">
        <v>33495230</v>
      </c>
      <c r="AS158">
        <v>13806370</v>
      </c>
      <c r="AT158">
        <v>102009718</v>
      </c>
      <c r="AU158">
        <v>5772215</v>
      </c>
      <c r="AV158">
        <v>12743726</v>
      </c>
      <c r="AW158">
        <v>15893999</v>
      </c>
      <c r="AX158">
        <v>8763995</v>
      </c>
      <c r="AY158" t="s">
        <v>5378</v>
      </c>
      <c r="AZ158">
        <v>7153270</v>
      </c>
      <c r="BA158">
        <v>87219150</v>
      </c>
      <c r="BB158">
        <v>12847562</v>
      </c>
      <c r="BC158">
        <v>15300936</v>
      </c>
      <c r="BD158">
        <v>7271873</v>
      </c>
      <c r="BE158" t="s">
        <v>5378</v>
      </c>
      <c r="BF158">
        <v>45718860</v>
      </c>
      <c r="BG158" t="s">
        <v>5378</v>
      </c>
      <c r="BH158">
        <v>14108822</v>
      </c>
      <c r="BI158">
        <v>17178043</v>
      </c>
      <c r="BJ158">
        <v>6830934</v>
      </c>
      <c r="BK158">
        <v>29024895</v>
      </c>
      <c r="BL158">
        <v>16139529</v>
      </c>
      <c r="BM158" t="s">
        <v>5378</v>
      </c>
      <c r="BN158">
        <v>5498021</v>
      </c>
      <c r="BO158">
        <v>13004569</v>
      </c>
      <c r="BP158">
        <v>22648590</v>
      </c>
      <c r="BQ158">
        <v>57920647</v>
      </c>
      <c r="BR158">
        <v>219657214</v>
      </c>
      <c r="BS158">
        <v>9210576</v>
      </c>
      <c r="BT158">
        <v>8542018</v>
      </c>
      <c r="BU158">
        <v>7286755</v>
      </c>
      <c r="BV158">
        <v>120875270</v>
      </c>
      <c r="BW158">
        <v>12092835</v>
      </c>
      <c r="BX158" t="s">
        <v>5378</v>
      </c>
      <c r="BY158" t="s">
        <v>5378</v>
      </c>
      <c r="BZ158">
        <v>59989716</v>
      </c>
      <c r="CA158" t="s">
        <v>5378</v>
      </c>
      <c r="CB158">
        <v>1594017</v>
      </c>
      <c r="CC158" t="s">
        <v>5378</v>
      </c>
      <c r="CD158">
        <v>9298940</v>
      </c>
      <c r="CE158">
        <v>14135973</v>
      </c>
      <c r="CF158">
        <v>16189986</v>
      </c>
      <c r="CG158">
        <v>7123497</v>
      </c>
      <c r="CH158">
        <v>5943701</v>
      </c>
      <c r="CI158">
        <v>24930180</v>
      </c>
      <c r="CJ158">
        <v>6680565</v>
      </c>
      <c r="CK158">
        <v>26319099</v>
      </c>
      <c r="CL158">
        <v>7208102</v>
      </c>
      <c r="CM158">
        <v>53893320</v>
      </c>
      <c r="CN158">
        <v>16789492</v>
      </c>
      <c r="CO158" t="s">
        <v>5378</v>
      </c>
      <c r="CP158">
        <v>40045528</v>
      </c>
      <c r="CQ158">
        <v>34018993</v>
      </c>
      <c r="CR158" t="s">
        <v>5378</v>
      </c>
      <c r="CS158" t="s">
        <v>5378</v>
      </c>
      <c r="CT158">
        <v>5232474</v>
      </c>
      <c r="CU158">
        <v>137520000</v>
      </c>
      <c r="CV158">
        <v>11742789</v>
      </c>
      <c r="CW158">
        <v>16402815</v>
      </c>
      <c r="CX158">
        <v>19157712</v>
      </c>
      <c r="CY158">
        <v>11756821</v>
      </c>
      <c r="CZ158">
        <v>7084411</v>
      </c>
      <c r="DA158">
        <v>70995310</v>
      </c>
      <c r="DB158">
        <v>164914455</v>
      </c>
      <c r="DC158">
        <v>157853848</v>
      </c>
      <c r="DD158" t="s">
        <v>5378</v>
      </c>
      <c r="DE158">
        <v>4039625</v>
      </c>
      <c r="DF158">
        <v>26542852</v>
      </c>
      <c r="DG158">
        <v>31395697</v>
      </c>
      <c r="DH158">
        <v>4643570</v>
      </c>
      <c r="DI158">
        <v>6927880</v>
      </c>
      <c r="DK158">
        <v>49593417</v>
      </c>
      <c r="DL158">
        <v>4116878</v>
      </c>
      <c r="DM158">
        <v>5370319</v>
      </c>
      <c r="DN158">
        <v>11285524</v>
      </c>
      <c r="DO158">
        <v>45834722</v>
      </c>
      <c r="DP158">
        <v>8422071</v>
      </c>
      <c r="DQ158">
        <v>18698059</v>
      </c>
      <c r="DR158">
        <v>13546366</v>
      </c>
      <c r="DS158">
        <v>29223729</v>
      </c>
      <c r="DT158">
        <v>8962980</v>
      </c>
      <c r="DU158">
        <v>438702000</v>
      </c>
      <c r="DV158">
        <v>10027554</v>
      </c>
      <c r="DW158">
        <v>37244700</v>
      </c>
      <c r="DX158">
        <v>4704164</v>
      </c>
      <c r="DY158">
        <v>4767238</v>
      </c>
      <c r="DZ158">
        <v>14098761</v>
      </c>
      <c r="EA158" t="s">
        <v>5378</v>
      </c>
      <c r="EB158">
        <v>15194715</v>
      </c>
      <c r="EC158">
        <v>15158135</v>
      </c>
      <c r="ED158">
        <v>36422869</v>
      </c>
      <c r="EE158">
        <v>39174120</v>
      </c>
      <c r="EF158">
        <v>6269848</v>
      </c>
      <c r="EG158">
        <v>33767637</v>
      </c>
      <c r="EH158">
        <v>31982328</v>
      </c>
      <c r="EI158">
        <v>12792384</v>
      </c>
      <c r="EJ158">
        <v>115234491</v>
      </c>
      <c r="EK158">
        <v>6534152</v>
      </c>
      <c r="EL158">
        <v>36637800</v>
      </c>
      <c r="EM158" t="s">
        <v>5378</v>
      </c>
      <c r="EN158">
        <v>17586673</v>
      </c>
      <c r="EO158" t="s">
        <v>5378</v>
      </c>
      <c r="EP158">
        <v>79121598</v>
      </c>
      <c r="EQ158">
        <v>7209303</v>
      </c>
      <c r="ER158">
        <v>9783221</v>
      </c>
      <c r="ES158">
        <v>21769284</v>
      </c>
      <c r="ET158">
        <v>7095257</v>
      </c>
      <c r="EU158">
        <v>11176664</v>
      </c>
      <c r="EV158">
        <v>6075110</v>
      </c>
      <c r="EW158">
        <v>113629200</v>
      </c>
      <c r="EX158">
        <v>11909445</v>
      </c>
      <c r="EY158">
        <v>9944220</v>
      </c>
      <c r="EZ158">
        <v>15899019</v>
      </c>
      <c r="FA158">
        <v>9062763</v>
      </c>
      <c r="FB158">
        <v>8018797</v>
      </c>
      <c r="FC158">
        <v>66071810</v>
      </c>
      <c r="FD158">
        <v>5996301</v>
      </c>
      <c r="FE158">
        <v>36174210</v>
      </c>
      <c r="FF158">
        <v>22858069</v>
      </c>
      <c r="FG158" t="s">
        <v>5378</v>
      </c>
      <c r="FH158">
        <v>128918485</v>
      </c>
      <c r="FI158">
        <v>6997417</v>
      </c>
      <c r="FJ158">
        <v>21393358</v>
      </c>
      <c r="FK158">
        <v>7513650</v>
      </c>
      <c r="FL158">
        <v>5047056</v>
      </c>
      <c r="FM158">
        <v>8251914</v>
      </c>
      <c r="FN158">
        <v>258341319</v>
      </c>
      <c r="FO158">
        <v>16422713</v>
      </c>
      <c r="FP158">
        <v>10663940</v>
      </c>
      <c r="FQ158">
        <v>25119220</v>
      </c>
      <c r="FR158">
        <v>22156305</v>
      </c>
      <c r="FS158" t="s">
        <v>5378</v>
      </c>
      <c r="FT158">
        <v>8092188</v>
      </c>
      <c r="FU158">
        <v>39778264</v>
      </c>
      <c r="FV158">
        <v>52720639</v>
      </c>
      <c r="FW158" t="s">
        <v>5378</v>
      </c>
      <c r="FX158">
        <v>8868435</v>
      </c>
      <c r="FY158">
        <v>3451289</v>
      </c>
      <c r="FZ158">
        <v>6212324</v>
      </c>
      <c r="GA158">
        <v>8425437</v>
      </c>
      <c r="GB158">
        <v>8086538</v>
      </c>
      <c r="GC158">
        <v>56956545</v>
      </c>
      <c r="GD158">
        <v>13570728</v>
      </c>
      <c r="GE158">
        <v>96988840</v>
      </c>
      <c r="GF158">
        <v>19044270</v>
      </c>
      <c r="GG158" t="s">
        <v>5378</v>
      </c>
      <c r="GH158" t="s">
        <v>5378</v>
      </c>
      <c r="GI158">
        <v>31171920</v>
      </c>
      <c r="GJ158" t="s">
        <v>5378</v>
      </c>
      <c r="GK158" t="s">
        <v>5378</v>
      </c>
      <c r="GL158">
        <v>11533282</v>
      </c>
      <c r="GM158">
        <v>9039850</v>
      </c>
      <c r="GN158">
        <v>96098512</v>
      </c>
      <c r="GO158">
        <v>7410527</v>
      </c>
      <c r="GP158">
        <v>7187568</v>
      </c>
      <c r="GQ158">
        <v>14673312</v>
      </c>
      <c r="GR158">
        <v>26441286</v>
      </c>
      <c r="GS158">
        <v>7958115</v>
      </c>
      <c r="GT158">
        <v>4623324</v>
      </c>
      <c r="GU158">
        <v>60499865</v>
      </c>
      <c r="GV158">
        <v>12547131</v>
      </c>
      <c r="GW158">
        <v>84452600</v>
      </c>
      <c r="GX158">
        <v>3627662</v>
      </c>
      <c r="GY158">
        <v>7830409</v>
      </c>
      <c r="GZ158">
        <v>311550480</v>
      </c>
      <c r="HA158">
        <v>22715700</v>
      </c>
      <c r="HB158" t="s">
        <v>5378</v>
      </c>
      <c r="HC158">
        <v>8792160</v>
      </c>
      <c r="HD158">
        <v>93027298</v>
      </c>
      <c r="HE158" t="s">
        <v>5378</v>
      </c>
      <c r="HF158">
        <v>2522256</v>
      </c>
      <c r="HG158">
        <v>14124887</v>
      </c>
      <c r="HH158">
        <v>13913324</v>
      </c>
      <c r="HI158">
        <v>61473120</v>
      </c>
      <c r="HJ158">
        <v>14670524</v>
      </c>
      <c r="HK158">
        <v>9029426</v>
      </c>
      <c r="HL158">
        <v>11346374</v>
      </c>
      <c r="HM158">
        <v>4549046</v>
      </c>
      <c r="HN158">
        <v>70304160</v>
      </c>
      <c r="HO158" t="s">
        <v>5378</v>
      </c>
      <c r="HP158">
        <v>28673182</v>
      </c>
      <c r="HQ158">
        <v>10313664</v>
      </c>
      <c r="HR158">
        <v>14687861</v>
      </c>
      <c r="HS158" t="s">
        <v>5378</v>
      </c>
      <c r="HT158" t="s">
        <v>5378</v>
      </c>
      <c r="HU158">
        <v>20152285</v>
      </c>
      <c r="HV158" t="s">
        <v>5378</v>
      </c>
      <c r="HW158">
        <v>75698733</v>
      </c>
      <c r="HX158">
        <v>4568464</v>
      </c>
      <c r="HY158">
        <v>177755960</v>
      </c>
      <c r="HZ158">
        <v>20963931</v>
      </c>
      <c r="IA158">
        <v>23473230</v>
      </c>
      <c r="IB158">
        <v>19204476</v>
      </c>
      <c r="IC158">
        <v>16636662</v>
      </c>
      <c r="ID158">
        <v>4604513</v>
      </c>
      <c r="IE158">
        <v>18966359</v>
      </c>
      <c r="IF158">
        <v>126815260</v>
      </c>
      <c r="IG158">
        <v>196001370</v>
      </c>
      <c r="IH158">
        <v>86612607</v>
      </c>
      <c r="II158">
        <v>18394685</v>
      </c>
      <c r="IJ158">
        <v>26253472</v>
      </c>
      <c r="IK158">
        <v>76529670</v>
      </c>
      <c r="IL158">
        <v>41350140</v>
      </c>
      <c r="IM158">
        <v>4564702</v>
      </c>
      <c r="IN158">
        <v>26295673</v>
      </c>
      <c r="IO158">
        <v>51992578</v>
      </c>
      <c r="IP158" t="s">
        <v>5378</v>
      </c>
      <c r="IQ158">
        <v>7709760</v>
      </c>
      <c r="IR158" t="s">
        <v>5378</v>
      </c>
      <c r="IS158">
        <v>16247466</v>
      </c>
      <c r="IT158">
        <v>16207667</v>
      </c>
      <c r="IU158">
        <v>7767073</v>
      </c>
      <c r="IV158">
        <v>4901942</v>
      </c>
      <c r="IW158">
        <v>125111250</v>
      </c>
      <c r="IX158">
        <v>7283485</v>
      </c>
      <c r="IY158">
        <v>7745418</v>
      </c>
      <c r="IZ158">
        <v>4257754</v>
      </c>
      <c r="JA158">
        <v>5855005</v>
      </c>
      <c r="JB158">
        <v>27437931</v>
      </c>
      <c r="JC158">
        <v>6686007</v>
      </c>
      <c r="JD158">
        <v>73719838</v>
      </c>
      <c r="JE158">
        <v>15991561</v>
      </c>
      <c r="JF158">
        <v>4418232</v>
      </c>
      <c r="JG158">
        <v>13772588</v>
      </c>
      <c r="JH158">
        <v>16412424</v>
      </c>
      <c r="JI158">
        <v>10454860</v>
      </c>
      <c r="JJ158">
        <v>32005890</v>
      </c>
      <c r="JK158">
        <v>15599408</v>
      </c>
      <c r="JL158">
        <v>146522712</v>
      </c>
      <c r="JM158" t="s">
        <v>5378</v>
      </c>
      <c r="JN158">
        <v>33719041</v>
      </c>
      <c r="JO158">
        <v>2638323</v>
      </c>
      <c r="JP158">
        <v>15823662</v>
      </c>
      <c r="JQ158">
        <v>16170893</v>
      </c>
      <c r="JR158">
        <v>14556312</v>
      </c>
      <c r="JS158">
        <v>18373742</v>
      </c>
      <c r="JT158">
        <v>3261069</v>
      </c>
      <c r="JU158">
        <v>4802632</v>
      </c>
      <c r="JV158">
        <v>47262199</v>
      </c>
      <c r="JW158">
        <v>4921442</v>
      </c>
      <c r="JX158">
        <v>6364840</v>
      </c>
      <c r="JY158">
        <v>42702955</v>
      </c>
      <c r="JZ158">
        <v>8061931</v>
      </c>
      <c r="KA158" t="s">
        <v>5378</v>
      </c>
      <c r="KB158">
        <v>36476903</v>
      </c>
      <c r="KC158">
        <v>13196943</v>
      </c>
      <c r="KD158">
        <v>183757277</v>
      </c>
      <c r="KE158">
        <v>239028159</v>
      </c>
      <c r="KF158">
        <v>31860697</v>
      </c>
      <c r="KG158">
        <v>59043348</v>
      </c>
      <c r="KH158">
        <v>25855767</v>
      </c>
      <c r="KI158">
        <v>28402920</v>
      </c>
      <c r="KJ158">
        <v>21945508</v>
      </c>
      <c r="KK158">
        <v>6254636</v>
      </c>
      <c r="KL158">
        <v>21158444</v>
      </c>
      <c r="KM158">
        <v>14671858</v>
      </c>
      <c r="KN158">
        <v>15392573</v>
      </c>
      <c r="KO158">
        <v>3378300</v>
      </c>
      <c r="KP158">
        <v>47545878</v>
      </c>
      <c r="KQ158">
        <v>10369996</v>
      </c>
      <c r="KR158">
        <v>40304399</v>
      </c>
      <c r="KS158">
        <v>13508155</v>
      </c>
      <c r="KT158">
        <v>10834357</v>
      </c>
      <c r="KU158">
        <v>8977272</v>
      </c>
      <c r="KV158" t="s">
        <v>5378</v>
      </c>
      <c r="KW158">
        <v>11510240</v>
      </c>
      <c r="KX158">
        <v>24604100</v>
      </c>
      <c r="KY158">
        <v>76608168</v>
      </c>
      <c r="KZ158">
        <v>74396400</v>
      </c>
      <c r="LA158" t="s">
        <v>5378</v>
      </c>
      <c r="LB158" t="s">
        <v>5378</v>
      </c>
      <c r="LC158">
        <v>27448948</v>
      </c>
      <c r="LD158">
        <v>17370512</v>
      </c>
      <c r="LE158">
        <v>7736484</v>
      </c>
      <c r="LF158" t="s">
        <v>5378</v>
      </c>
      <c r="LG158">
        <v>254404770</v>
      </c>
      <c r="LH158">
        <v>20834075</v>
      </c>
      <c r="LI158">
        <v>8481900</v>
      </c>
      <c r="LJ158">
        <v>3444012</v>
      </c>
      <c r="LK158" t="s">
        <v>5378</v>
      </c>
      <c r="LL158">
        <v>19884300</v>
      </c>
      <c r="LM158">
        <v>7123232</v>
      </c>
      <c r="LN158">
        <v>18422624</v>
      </c>
      <c r="LO158">
        <v>12078220</v>
      </c>
      <c r="LP158">
        <v>5366424</v>
      </c>
      <c r="LR158">
        <v>6740414</v>
      </c>
      <c r="LS158">
        <v>26194271</v>
      </c>
      <c r="LT158">
        <v>26343310</v>
      </c>
      <c r="LU158">
        <v>9896494</v>
      </c>
      <c r="LV158">
        <v>5724693</v>
      </c>
      <c r="LW158">
        <v>10622105</v>
      </c>
      <c r="LX158">
        <v>44930723</v>
      </c>
      <c r="LY158">
        <v>2722903</v>
      </c>
      <c r="LZ158">
        <v>5532944</v>
      </c>
      <c r="MA158">
        <v>5080231</v>
      </c>
      <c r="MB158">
        <v>13625658</v>
      </c>
      <c r="MC158" t="s">
        <v>5378</v>
      </c>
      <c r="MD158">
        <v>1327166</v>
      </c>
      <c r="ME158">
        <v>4876780</v>
      </c>
      <c r="MG158">
        <v>6309727</v>
      </c>
      <c r="MH158">
        <v>2525117</v>
      </c>
      <c r="MI158">
        <v>8680342</v>
      </c>
      <c r="MJ158" t="s">
        <v>5378</v>
      </c>
      <c r="MK158">
        <v>2567225</v>
      </c>
      <c r="ML158" t="s">
        <v>5378</v>
      </c>
      <c r="MM158">
        <v>22103211</v>
      </c>
      <c r="MN158">
        <v>3943427</v>
      </c>
      <c r="MO158">
        <v>16533762</v>
      </c>
      <c r="MP158">
        <v>8480465</v>
      </c>
      <c r="MQ158">
        <v>99769667</v>
      </c>
      <c r="MS158">
        <v>23389143</v>
      </c>
      <c r="MT158">
        <v>26422055</v>
      </c>
      <c r="MU158" t="s">
        <v>5378</v>
      </c>
      <c r="MW158">
        <v>15419040</v>
      </c>
      <c r="MX158">
        <v>5162594</v>
      </c>
      <c r="MY158">
        <v>138449780</v>
      </c>
      <c r="MZ158">
        <v>142080306</v>
      </c>
      <c r="NA158">
        <v>7538297</v>
      </c>
      <c r="NB158">
        <v>35178866</v>
      </c>
      <c r="NC158">
        <v>27243810</v>
      </c>
      <c r="ND158">
        <v>7616725</v>
      </c>
      <c r="NE158">
        <v>20137301</v>
      </c>
      <c r="NF158">
        <v>37104375</v>
      </c>
      <c r="NG158" t="s">
        <v>5378</v>
      </c>
      <c r="NH158">
        <v>12545619</v>
      </c>
      <c r="NI158">
        <v>32049381</v>
      </c>
      <c r="NJ158">
        <v>9013983</v>
      </c>
      <c r="NK158">
        <v>4383487</v>
      </c>
      <c r="NL158" t="s">
        <v>5378</v>
      </c>
      <c r="NN158">
        <v>54787741</v>
      </c>
      <c r="NO158">
        <v>20973507</v>
      </c>
      <c r="NQ158">
        <v>13705187</v>
      </c>
      <c r="NR158">
        <v>9663217</v>
      </c>
      <c r="NS158">
        <v>16050213</v>
      </c>
      <c r="NT158">
        <v>6950428</v>
      </c>
      <c r="NU158">
        <v>8411000</v>
      </c>
      <c r="NX158">
        <v>19124939</v>
      </c>
      <c r="NZ158" t="s">
        <v>5378</v>
      </c>
      <c r="OB158">
        <v>3885725</v>
      </c>
      <c r="OC158">
        <v>22678133</v>
      </c>
      <c r="OD158">
        <v>13635507</v>
      </c>
      <c r="OF158" t="s">
        <v>5378</v>
      </c>
      <c r="OG158">
        <v>8729684</v>
      </c>
      <c r="OH158">
        <v>9033927</v>
      </c>
      <c r="OI158">
        <v>18423180</v>
      </c>
      <c r="OJ158">
        <v>45520551</v>
      </c>
      <c r="OK158">
        <v>31518070</v>
      </c>
      <c r="OL158">
        <v>139191003</v>
      </c>
      <c r="OM158" t="s">
        <v>5378</v>
      </c>
      <c r="OO158">
        <v>7861261</v>
      </c>
      <c r="OP158">
        <v>60200500</v>
      </c>
      <c r="OQ158">
        <v>36164612</v>
      </c>
      <c r="OR158">
        <v>83828511</v>
      </c>
      <c r="OS158">
        <v>26975237</v>
      </c>
      <c r="OW158">
        <v>10430060</v>
      </c>
      <c r="OX158">
        <v>10430060</v>
      </c>
      <c r="OY158">
        <v>4017920</v>
      </c>
      <c r="OZ158">
        <v>6591992</v>
      </c>
      <c r="PA158">
        <v>9645584</v>
      </c>
      <c r="PB158" t="s">
        <v>5378</v>
      </c>
      <c r="PC158">
        <v>8012693</v>
      </c>
      <c r="PD158">
        <v>24203880</v>
      </c>
      <c r="PE158" t="s">
        <v>5378</v>
      </c>
      <c r="PF158">
        <v>6008074</v>
      </c>
      <c r="PG158">
        <v>60454609</v>
      </c>
      <c r="PH158">
        <v>3719200</v>
      </c>
      <c r="PI158">
        <v>13172168</v>
      </c>
      <c r="PJ158">
        <v>15823159</v>
      </c>
      <c r="PK158">
        <v>36275535</v>
      </c>
      <c r="PL158">
        <v>4125939</v>
      </c>
      <c r="PM158">
        <v>4243502</v>
      </c>
      <c r="PN158">
        <v>25865800</v>
      </c>
      <c r="PO158" t="s">
        <v>5378</v>
      </c>
      <c r="PP158">
        <v>3824075</v>
      </c>
      <c r="PQ158" t="s">
        <v>5378</v>
      </c>
      <c r="PR158">
        <v>24103014</v>
      </c>
      <c r="PS158" t="s">
        <v>5378</v>
      </c>
      <c r="PT158">
        <v>12235785</v>
      </c>
      <c r="PU158">
        <v>20242628</v>
      </c>
      <c r="PV158" t="s">
        <v>5378</v>
      </c>
      <c r="PW158" t="s">
        <v>5378</v>
      </c>
      <c r="PX158">
        <v>17830225</v>
      </c>
      <c r="PY158" t="s">
        <v>5378</v>
      </c>
      <c r="PZ158" t="s">
        <v>5378</v>
      </c>
      <c r="QA158" t="s">
        <v>5378</v>
      </c>
      <c r="QB158" t="s">
        <v>5378</v>
      </c>
      <c r="QC158" t="s">
        <v>5378</v>
      </c>
      <c r="QD158" t="s">
        <v>5378</v>
      </c>
      <c r="QE158">
        <v>7577662</v>
      </c>
      <c r="QF158">
        <v>12669015</v>
      </c>
      <c r="QG158">
        <v>19211119</v>
      </c>
      <c r="QH158">
        <v>28027945</v>
      </c>
      <c r="QI158" t="s">
        <v>5378</v>
      </c>
      <c r="QJ158">
        <v>21714865</v>
      </c>
      <c r="QK158" t="s">
        <v>5378</v>
      </c>
      <c r="QL158" t="s">
        <v>5378</v>
      </c>
      <c r="QM158" t="s">
        <v>5378</v>
      </c>
      <c r="QN158" t="s">
        <v>5378</v>
      </c>
      <c r="QO158">
        <v>26552400</v>
      </c>
      <c r="QP158" t="s">
        <v>5378</v>
      </c>
      <c r="QQ158" t="s">
        <v>5378</v>
      </c>
      <c r="QR158">
        <v>15120105</v>
      </c>
      <c r="QS158" t="s">
        <v>5378</v>
      </c>
      <c r="QU158">
        <v>21151338</v>
      </c>
      <c r="QX158">
        <v>9156128</v>
      </c>
      <c r="QY158">
        <v>5888031</v>
      </c>
      <c r="QZ158">
        <v>23595562</v>
      </c>
      <c r="RA158" t="s">
        <v>5378</v>
      </c>
      <c r="RC158" t="s">
        <v>5378</v>
      </c>
      <c r="RE158" t="s">
        <v>5378</v>
      </c>
      <c r="RF158">
        <v>1445626</v>
      </c>
      <c r="RG158">
        <v>3487139</v>
      </c>
      <c r="RH158">
        <v>27095569</v>
      </c>
      <c r="RI158">
        <v>24530761</v>
      </c>
      <c r="RJ158">
        <v>58309044</v>
      </c>
      <c r="RK158">
        <v>54372450</v>
      </c>
      <c r="RL158">
        <v>5809806</v>
      </c>
      <c r="RM158">
        <v>8799569</v>
      </c>
      <c r="RN158">
        <v>13364446</v>
      </c>
      <c r="RP158" t="s">
        <v>5378</v>
      </c>
      <c r="RQ158">
        <v>19020411</v>
      </c>
      <c r="RR158">
        <v>6898704</v>
      </c>
      <c r="RT158" t="s">
        <v>5378</v>
      </c>
      <c r="RU158" t="s">
        <v>5378</v>
      </c>
      <c r="RV158">
        <v>21192200</v>
      </c>
      <c r="RW158">
        <v>21907692</v>
      </c>
      <c r="RY158">
        <v>15536628</v>
      </c>
      <c r="SC158">
        <v>53382566</v>
      </c>
      <c r="SD158">
        <v>8391207</v>
      </c>
      <c r="SF158">
        <v>9341309</v>
      </c>
      <c r="SG158">
        <v>11305527</v>
      </c>
      <c r="SH158">
        <v>38246226</v>
      </c>
      <c r="SI158">
        <v>11538331</v>
      </c>
      <c r="SJ158">
        <v>14516264</v>
      </c>
    </row>
    <row r="159" spans="1:504">
      <c r="A159" s="55">
        <v>41306</v>
      </c>
      <c r="B159">
        <v>183044610</v>
      </c>
      <c r="C159">
        <v>59338607</v>
      </c>
      <c r="D159">
        <v>10483596</v>
      </c>
      <c r="E159">
        <v>1032201</v>
      </c>
      <c r="F159" t="s">
        <v>5378</v>
      </c>
      <c r="G159">
        <v>2805750</v>
      </c>
      <c r="H159">
        <v>29715612</v>
      </c>
      <c r="I159">
        <v>4527975</v>
      </c>
      <c r="J159">
        <v>23605617</v>
      </c>
      <c r="K159">
        <v>5043891</v>
      </c>
      <c r="L159">
        <v>15354914</v>
      </c>
      <c r="M159">
        <v>24488460</v>
      </c>
      <c r="N159">
        <v>71615806</v>
      </c>
      <c r="O159">
        <v>86084768</v>
      </c>
      <c r="P159">
        <v>27001077</v>
      </c>
      <c r="Q159" t="s">
        <v>5378</v>
      </c>
      <c r="R159">
        <v>22798714</v>
      </c>
      <c r="S159">
        <v>30688788</v>
      </c>
      <c r="T159" t="s">
        <v>5378</v>
      </c>
      <c r="U159">
        <v>15841526</v>
      </c>
      <c r="V159">
        <v>26992701</v>
      </c>
      <c r="W159">
        <v>135449355</v>
      </c>
      <c r="X159">
        <v>8050137</v>
      </c>
      <c r="Y159" t="s">
        <v>5378</v>
      </c>
      <c r="Z159">
        <v>21286720</v>
      </c>
      <c r="AA159">
        <v>5074560</v>
      </c>
      <c r="AB159">
        <v>28600600</v>
      </c>
      <c r="AC159">
        <v>5830819</v>
      </c>
      <c r="AD159">
        <v>8772416</v>
      </c>
      <c r="AE159">
        <v>11407317</v>
      </c>
      <c r="AF159">
        <v>38993597</v>
      </c>
      <c r="AG159">
        <v>16389996</v>
      </c>
      <c r="AH159">
        <v>4827194</v>
      </c>
      <c r="AI159">
        <v>7341824</v>
      </c>
      <c r="AJ159">
        <v>292459417</v>
      </c>
      <c r="AK159" t="s">
        <v>5378</v>
      </c>
      <c r="AL159">
        <v>21434955</v>
      </c>
      <c r="AM159">
        <v>12904490</v>
      </c>
      <c r="AN159" t="s">
        <v>5378</v>
      </c>
      <c r="AO159">
        <v>5737596</v>
      </c>
      <c r="AP159">
        <v>13828430</v>
      </c>
      <c r="AQ159">
        <v>3557062</v>
      </c>
      <c r="AR159">
        <v>33495230</v>
      </c>
      <c r="AS159">
        <v>13806370</v>
      </c>
      <c r="AT159">
        <v>102009718</v>
      </c>
      <c r="AU159">
        <v>5772215</v>
      </c>
      <c r="AV159">
        <v>12743726</v>
      </c>
      <c r="AW159">
        <v>15893999</v>
      </c>
      <c r="AX159">
        <v>8763995</v>
      </c>
      <c r="AY159" t="s">
        <v>5378</v>
      </c>
      <c r="AZ159">
        <v>7153270</v>
      </c>
      <c r="BA159">
        <v>87219150</v>
      </c>
      <c r="BB159">
        <v>12847562</v>
      </c>
      <c r="BC159">
        <v>15300936</v>
      </c>
      <c r="BD159">
        <v>7271873</v>
      </c>
      <c r="BE159" t="s">
        <v>5378</v>
      </c>
      <c r="BF159">
        <v>45718860</v>
      </c>
      <c r="BG159" t="s">
        <v>5378</v>
      </c>
      <c r="BH159">
        <v>14108822</v>
      </c>
      <c r="BI159">
        <v>17178043</v>
      </c>
      <c r="BJ159">
        <v>6830934</v>
      </c>
      <c r="BK159">
        <v>29024895</v>
      </c>
      <c r="BL159">
        <v>16139529</v>
      </c>
      <c r="BM159" t="s">
        <v>5378</v>
      </c>
      <c r="BN159">
        <v>5498021</v>
      </c>
      <c r="BO159">
        <v>13004569</v>
      </c>
      <c r="BP159">
        <v>22648590</v>
      </c>
      <c r="BQ159">
        <v>57920647</v>
      </c>
      <c r="BR159">
        <v>219657214</v>
      </c>
      <c r="BS159">
        <v>9210576</v>
      </c>
      <c r="BT159">
        <v>8542018</v>
      </c>
      <c r="BU159">
        <v>7286755</v>
      </c>
      <c r="BV159">
        <v>120875270</v>
      </c>
      <c r="BW159">
        <v>12092835</v>
      </c>
      <c r="BX159" t="s">
        <v>5378</v>
      </c>
      <c r="BY159" t="s">
        <v>5378</v>
      </c>
      <c r="BZ159">
        <v>59989716</v>
      </c>
      <c r="CA159" t="s">
        <v>5378</v>
      </c>
      <c r="CB159">
        <v>1594017</v>
      </c>
      <c r="CC159" t="s">
        <v>5378</v>
      </c>
      <c r="CD159">
        <v>9298940</v>
      </c>
      <c r="CE159">
        <v>14135973</v>
      </c>
      <c r="CF159">
        <v>16189986</v>
      </c>
      <c r="CG159">
        <v>7123497</v>
      </c>
      <c r="CH159">
        <v>5943701</v>
      </c>
      <c r="CI159">
        <v>24930180</v>
      </c>
      <c r="CJ159">
        <v>6680565</v>
      </c>
      <c r="CK159">
        <v>26319099</v>
      </c>
      <c r="CL159">
        <v>7208102</v>
      </c>
      <c r="CM159">
        <v>53893320</v>
      </c>
      <c r="CN159">
        <v>16789492</v>
      </c>
      <c r="CO159" t="s">
        <v>5378</v>
      </c>
      <c r="CP159">
        <v>40045528</v>
      </c>
      <c r="CQ159">
        <v>34018993</v>
      </c>
      <c r="CR159" t="s">
        <v>5378</v>
      </c>
      <c r="CS159" t="s">
        <v>5378</v>
      </c>
      <c r="CT159">
        <v>5232474</v>
      </c>
      <c r="CU159">
        <v>137520000</v>
      </c>
      <c r="CV159">
        <v>11742789</v>
      </c>
      <c r="CW159">
        <v>16402815</v>
      </c>
      <c r="CX159">
        <v>19157712</v>
      </c>
      <c r="CY159">
        <v>11756821</v>
      </c>
      <c r="CZ159">
        <v>7084411</v>
      </c>
      <c r="DA159">
        <v>70995310</v>
      </c>
      <c r="DB159">
        <v>164914455</v>
      </c>
      <c r="DC159">
        <v>157853848</v>
      </c>
      <c r="DD159" t="s">
        <v>5378</v>
      </c>
      <c r="DE159">
        <v>4039625</v>
      </c>
      <c r="DF159">
        <v>26542852</v>
      </c>
      <c r="DG159">
        <v>31395697</v>
      </c>
      <c r="DH159">
        <v>4643570</v>
      </c>
      <c r="DI159">
        <v>6927880</v>
      </c>
      <c r="DK159">
        <v>49593417</v>
      </c>
      <c r="DL159">
        <v>4116878</v>
      </c>
      <c r="DM159">
        <v>5370319</v>
      </c>
      <c r="DN159">
        <v>11285524</v>
      </c>
      <c r="DO159">
        <v>45834722</v>
      </c>
      <c r="DP159">
        <v>8422071</v>
      </c>
      <c r="DQ159">
        <v>18698059</v>
      </c>
      <c r="DR159">
        <v>13546366</v>
      </c>
      <c r="DS159">
        <v>29223729</v>
      </c>
      <c r="DT159">
        <v>8962980</v>
      </c>
      <c r="DU159">
        <v>438702000</v>
      </c>
      <c r="DV159">
        <v>10027554</v>
      </c>
      <c r="DW159">
        <v>37244700</v>
      </c>
      <c r="DX159">
        <v>4704164</v>
      </c>
      <c r="DY159">
        <v>4767238</v>
      </c>
      <c r="DZ159">
        <v>14098761</v>
      </c>
      <c r="EA159" t="s">
        <v>5378</v>
      </c>
      <c r="EB159">
        <v>15194715</v>
      </c>
      <c r="EC159">
        <v>15158135</v>
      </c>
      <c r="ED159">
        <v>36422869</v>
      </c>
      <c r="EE159">
        <v>39174120</v>
      </c>
      <c r="EF159">
        <v>6269848</v>
      </c>
      <c r="EG159">
        <v>33767637</v>
      </c>
      <c r="EH159">
        <v>31982328</v>
      </c>
      <c r="EI159">
        <v>12792384</v>
      </c>
      <c r="EJ159">
        <v>115234491</v>
      </c>
      <c r="EK159">
        <v>6534152</v>
      </c>
      <c r="EL159">
        <v>36637800</v>
      </c>
      <c r="EM159" t="s">
        <v>5378</v>
      </c>
      <c r="EN159">
        <v>17586673</v>
      </c>
      <c r="EO159" t="s">
        <v>5378</v>
      </c>
      <c r="EP159">
        <v>79121598</v>
      </c>
      <c r="EQ159">
        <v>7209303</v>
      </c>
      <c r="ER159">
        <v>9783221</v>
      </c>
      <c r="ES159">
        <v>21769284</v>
      </c>
      <c r="ET159">
        <v>7095257</v>
      </c>
      <c r="EU159">
        <v>11176664</v>
      </c>
      <c r="EV159">
        <v>6075110</v>
      </c>
      <c r="EW159">
        <v>113629200</v>
      </c>
      <c r="EX159">
        <v>11909445</v>
      </c>
      <c r="EY159">
        <v>9944220</v>
      </c>
      <c r="EZ159">
        <v>15899019</v>
      </c>
      <c r="FA159">
        <v>9062763</v>
      </c>
      <c r="FB159">
        <v>8018797</v>
      </c>
      <c r="FC159">
        <v>66071810</v>
      </c>
      <c r="FD159">
        <v>5996301</v>
      </c>
      <c r="FE159">
        <v>36174210</v>
      </c>
      <c r="FF159">
        <v>22858069</v>
      </c>
      <c r="FG159" t="s">
        <v>5378</v>
      </c>
      <c r="FH159">
        <v>128918485</v>
      </c>
      <c r="FI159">
        <v>6997417</v>
      </c>
      <c r="FJ159">
        <v>21393358</v>
      </c>
      <c r="FK159">
        <v>7513650</v>
      </c>
      <c r="FL159">
        <v>5047056</v>
      </c>
      <c r="FM159">
        <v>8251914</v>
      </c>
      <c r="FN159">
        <v>258341319</v>
      </c>
      <c r="FO159">
        <v>16422713</v>
      </c>
      <c r="FP159">
        <v>10663940</v>
      </c>
      <c r="FQ159">
        <v>25119220</v>
      </c>
      <c r="FR159">
        <v>22156305</v>
      </c>
      <c r="FS159" t="s">
        <v>5378</v>
      </c>
      <c r="FT159">
        <v>8092188</v>
      </c>
      <c r="FU159">
        <v>39778264</v>
      </c>
      <c r="FV159">
        <v>52720639</v>
      </c>
      <c r="FW159" t="s">
        <v>5378</v>
      </c>
      <c r="FX159">
        <v>8868435</v>
      </c>
      <c r="FY159">
        <v>3451289</v>
      </c>
      <c r="FZ159">
        <v>6212324</v>
      </c>
      <c r="GA159">
        <v>8425437</v>
      </c>
      <c r="GB159">
        <v>8086538</v>
      </c>
      <c r="GC159">
        <v>56956545</v>
      </c>
      <c r="GD159">
        <v>13570728</v>
      </c>
      <c r="GE159">
        <v>96988840</v>
      </c>
      <c r="GF159">
        <v>19044270</v>
      </c>
      <c r="GG159" t="s">
        <v>5378</v>
      </c>
      <c r="GH159" t="s">
        <v>5378</v>
      </c>
      <c r="GI159">
        <v>31171920</v>
      </c>
      <c r="GJ159" t="s">
        <v>5378</v>
      </c>
      <c r="GK159" t="s">
        <v>5378</v>
      </c>
      <c r="GL159">
        <v>11533282</v>
      </c>
      <c r="GM159">
        <v>9039850</v>
      </c>
      <c r="GN159">
        <v>96098512</v>
      </c>
      <c r="GO159">
        <v>7410527</v>
      </c>
      <c r="GP159">
        <v>7187568</v>
      </c>
      <c r="GQ159">
        <v>14673312</v>
      </c>
      <c r="GR159">
        <v>26441286</v>
      </c>
      <c r="GS159">
        <v>7958115</v>
      </c>
      <c r="GT159">
        <v>4623324</v>
      </c>
      <c r="GU159">
        <v>60499865</v>
      </c>
      <c r="GV159">
        <v>12547131</v>
      </c>
      <c r="GW159">
        <v>84452600</v>
      </c>
      <c r="GX159">
        <v>3627662</v>
      </c>
      <c r="GY159">
        <v>7830409</v>
      </c>
      <c r="GZ159">
        <v>311550480</v>
      </c>
      <c r="HA159">
        <v>22715700</v>
      </c>
      <c r="HB159" t="s">
        <v>5378</v>
      </c>
      <c r="HC159">
        <v>8792160</v>
      </c>
      <c r="HD159">
        <v>93027298</v>
      </c>
      <c r="HE159" t="s">
        <v>5378</v>
      </c>
      <c r="HF159">
        <v>2522256</v>
      </c>
      <c r="HG159">
        <v>14124887</v>
      </c>
      <c r="HH159">
        <v>13913324</v>
      </c>
      <c r="HI159">
        <v>61473120</v>
      </c>
      <c r="HJ159">
        <v>14670524</v>
      </c>
      <c r="HK159">
        <v>9029426</v>
      </c>
      <c r="HL159">
        <v>11346374</v>
      </c>
      <c r="HM159">
        <v>4549046</v>
      </c>
      <c r="HN159">
        <v>70304160</v>
      </c>
      <c r="HO159" t="s">
        <v>5378</v>
      </c>
      <c r="HP159">
        <v>28673182</v>
      </c>
      <c r="HQ159">
        <v>10313664</v>
      </c>
      <c r="HR159">
        <v>14687861</v>
      </c>
      <c r="HS159" t="s">
        <v>5378</v>
      </c>
      <c r="HT159" t="s">
        <v>5378</v>
      </c>
      <c r="HU159">
        <v>20152285</v>
      </c>
      <c r="HV159" t="s">
        <v>5378</v>
      </c>
      <c r="HW159">
        <v>75698733</v>
      </c>
      <c r="HX159">
        <v>4568464</v>
      </c>
      <c r="HY159">
        <v>177755960</v>
      </c>
      <c r="HZ159">
        <v>20963931</v>
      </c>
      <c r="IA159">
        <v>23473230</v>
      </c>
      <c r="IB159">
        <v>19204476</v>
      </c>
      <c r="IC159">
        <v>16636662</v>
      </c>
      <c r="ID159">
        <v>4604513</v>
      </c>
      <c r="IE159">
        <v>18966359</v>
      </c>
      <c r="IF159">
        <v>126815260</v>
      </c>
      <c r="IG159">
        <v>196001370</v>
      </c>
      <c r="IH159">
        <v>86612607</v>
      </c>
      <c r="II159">
        <v>18394685</v>
      </c>
      <c r="IJ159">
        <v>26253472</v>
      </c>
      <c r="IK159">
        <v>76529670</v>
      </c>
      <c r="IL159">
        <v>41350140</v>
      </c>
      <c r="IM159">
        <v>4564702</v>
      </c>
      <c r="IN159">
        <v>26295673</v>
      </c>
      <c r="IO159">
        <v>51992578</v>
      </c>
      <c r="IP159" t="s">
        <v>5378</v>
      </c>
      <c r="IQ159">
        <v>7709760</v>
      </c>
      <c r="IR159" t="s">
        <v>5378</v>
      </c>
      <c r="IS159">
        <v>16247466</v>
      </c>
      <c r="IT159">
        <v>16207667</v>
      </c>
      <c r="IU159">
        <v>7767073</v>
      </c>
      <c r="IV159">
        <v>4901942</v>
      </c>
      <c r="IW159">
        <v>125111250</v>
      </c>
      <c r="IX159">
        <v>7283485</v>
      </c>
      <c r="IY159">
        <v>7745418</v>
      </c>
      <c r="IZ159">
        <v>4257754</v>
      </c>
      <c r="JA159">
        <v>5855005</v>
      </c>
      <c r="JB159">
        <v>27437931</v>
      </c>
      <c r="JC159">
        <v>6686007</v>
      </c>
      <c r="JD159">
        <v>73719838</v>
      </c>
      <c r="JE159">
        <v>15991561</v>
      </c>
      <c r="JF159">
        <v>4418232</v>
      </c>
      <c r="JG159">
        <v>13772588</v>
      </c>
      <c r="JH159">
        <v>16412424</v>
      </c>
      <c r="JI159">
        <v>10454860</v>
      </c>
      <c r="JJ159">
        <v>32005890</v>
      </c>
      <c r="JK159">
        <v>15599408</v>
      </c>
      <c r="JL159">
        <v>146522712</v>
      </c>
      <c r="JM159" t="s">
        <v>5378</v>
      </c>
      <c r="JN159">
        <v>33719041</v>
      </c>
      <c r="JO159">
        <v>2638323</v>
      </c>
      <c r="JP159">
        <v>15823662</v>
      </c>
      <c r="JQ159">
        <v>16170893</v>
      </c>
      <c r="JR159">
        <v>14556312</v>
      </c>
      <c r="JS159">
        <v>18373742</v>
      </c>
      <c r="JT159">
        <v>3261069</v>
      </c>
      <c r="JU159">
        <v>4802632</v>
      </c>
      <c r="JV159">
        <v>47262199</v>
      </c>
      <c r="JW159">
        <v>4921442</v>
      </c>
      <c r="JX159">
        <v>6364840</v>
      </c>
      <c r="JY159">
        <v>42702955</v>
      </c>
      <c r="JZ159">
        <v>8061931</v>
      </c>
      <c r="KA159" t="s">
        <v>5378</v>
      </c>
      <c r="KB159">
        <v>36476903</v>
      </c>
      <c r="KC159">
        <v>13196943</v>
      </c>
      <c r="KD159">
        <v>183757277</v>
      </c>
      <c r="KE159">
        <v>239028159</v>
      </c>
      <c r="KF159">
        <v>31860697</v>
      </c>
      <c r="KG159">
        <v>59043348</v>
      </c>
      <c r="KH159">
        <v>25855767</v>
      </c>
      <c r="KI159">
        <v>28402920</v>
      </c>
      <c r="KJ159">
        <v>21945508</v>
      </c>
      <c r="KK159">
        <v>6254636</v>
      </c>
      <c r="KL159">
        <v>21158444</v>
      </c>
      <c r="KM159">
        <v>14671858</v>
      </c>
      <c r="KN159">
        <v>15392573</v>
      </c>
      <c r="KO159">
        <v>3378300</v>
      </c>
      <c r="KP159">
        <v>47545878</v>
      </c>
      <c r="KQ159">
        <v>10369996</v>
      </c>
      <c r="KR159">
        <v>40304399</v>
      </c>
      <c r="KS159">
        <v>13508155</v>
      </c>
      <c r="KT159">
        <v>10834357</v>
      </c>
      <c r="KU159">
        <v>8977272</v>
      </c>
      <c r="KV159" t="s">
        <v>5378</v>
      </c>
      <c r="KW159">
        <v>11510240</v>
      </c>
      <c r="KX159">
        <v>24604100</v>
      </c>
      <c r="KY159">
        <v>76608168</v>
      </c>
      <c r="KZ159">
        <v>74396400</v>
      </c>
      <c r="LA159" t="s">
        <v>5378</v>
      </c>
      <c r="LB159" t="s">
        <v>5378</v>
      </c>
      <c r="LC159">
        <v>27448948</v>
      </c>
      <c r="LD159">
        <v>17370512</v>
      </c>
      <c r="LE159">
        <v>7736484</v>
      </c>
      <c r="LF159" t="s">
        <v>5378</v>
      </c>
      <c r="LG159">
        <v>254404770</v>
      </c>
      <c r="LH159">
        <v>20834075</v>
      </c>
      <c r="LI159">
        <v>8481900</v>
      </c>
      <c r="LJ159">
        <v>3444012</v>
      </c>
      <c r="LK159" t="s">
        <v>5378</v>
      </c>
      <c r="LL159">
        <v>19884300</v>
      </c>
      <c r="LM159">
        <v>7123232</v>
      </c>
      <c r="LN159">
        <v>18422624</v>
      </c>
      <c r="LO159">
        <v>12078220</v>
      </c>
      <c r="LP159">
        <v>5366424</v>
      </c>
      <c r="LR159">
        <v>6740414</v>
      </c>
      <c r="LS159">
        <v>26194271</v>
      </c>
      <c r="LT159">
        <v>26343310</v>
      </c>
      <c r="LU159">
        <v>9896494</v>
      </c>
      <c r="LV159">
        <v>5724693</v>
      </c>
      <c r="LW159">
        <v>10622105</v>
      </c>
      <c r="LX159">
        <v>44930723</v>
      </c>
      <c r="LY159">
        <v>2722903</v>
      </c>
      <c r="LZ159">
        <v>5532944</v>
      </c>
      <c r="MA159">
        <v>5080231</v>
      </c>
      <c r="MB159">
        <v>13625658</v>
      </c>
      <c r="MC159" t="s">
        <v>5378</v>
      </c>
      <c r="MD159">
        <v>1327166</v>
      </c>
      <c r="ME159">
        <v>4876780</v>
      </c>
      <c r="MG159">
        <v>6309727</v>
      </c>
      <c r="MH159">
        <v>2525117</v>
      </c>
      <c r="MI159">
        <v>8680342</v>
      </c>
      <c r="MJ159" t="s">
        <v>5378</v>
      </c>
      <c r="MK159">
        <v>2567225</v>
      </c>
      <c r="ML159" t="s">
        <v>5378</v>
      </c>
      <c r="MM159">
        <v>22103211</v>
      </c>
      <c r="MN159">
        <v>3943427</v>
      </c>
      <c r="MO159">
        <v>16533762</v>
      </c>
      <c r="MP159">
        <v>8480465</v>
      </c>
      <c r="MQ159">
        <v>99769667</v>
      </c>
      <c r="MS159">
        <v>23389143</v>
      </c>
      <c r="MT159">
        <v>26422055</v>
      </c>
      <c r="MU159" t="s">
        <v>5378</v>
      </c>
      <c r="MW159">
        <v>15419040</v>
      </c>
      <c r="MX159">
        <v>5162594</v>
      </c>
      <c r="MY159">
        <v>138449780</v>
      </c>
      <c r="MZ159">
        <v>142080306</v>
      </c>
      <c r="NA159">
        <v>7538297</v>
      </c>
      <c r="NB159">
        <v>35178866</v>
      </c>
      <c r="NC159">
        <v>27243810</v>
      </c>
      <c r="ND159">
        <v>7616725</v>
      </c>
      <c r="NE159">
        <v>20137301</v>
      </c>
      <c r="NF159">
        <v>37104375</v>
      </c>
      <c r="NG159" t="s">
        <v>5378</v>
      </c>
      <c r="NH159">
        <v>12545619</v>
      </c>
      <c r="NI159">
        <v>32049381</v>
      </c>
      <c r="NJ159">
        <v>9013983</v>
      </c>
      <c r="NK159">
        <v>4383487</v>
      </c>
      <c r="NL159" t="s">
        <v>5378</v>
      </c>
      <c r="NN159">
        <v>54787741</v>
      </c>
      <c r="NO159">
        <v>20973507</v>
      </c>
      <c r="NQ159">
        <v>13705187</v>
      </c>
      <c r="NR159">
        <v>9663217</v>
      </c>
      <c r="NS159">
        <v>16050213</v>
      </c>
      <c r="NT159">
        <v>6950428</v>
      </c>
      <c r="NU159">
        <v>8411000</v>
      </c>
      <c r="NX159">
        <v>19124939</v>
      </c>
      <c r="NZ159" t="s">
        <v>5378</v>
      </c>
      <c r="OB159">
        <v>3885725</v>
      </c>
      <c r="OC159">
        <v>22678133</v>
      </c>
      <c r="OD159">
        <v>13635507</v>
      </c>
      <c r="OF159" t="s">
        <v>5378</v>
      </c>
      <c r="OG159">
        <v>8729684</v>
      </c>
      <c r="OH159">
        <v>9033927</v>
      </c>
      <c r="OI159">
        <v>18423180</v>
      </c>
      <c r="OJ159">
        <v>45520551</v>
      </c>
      <c r="OK159">
        <v>31518070</v>
      </c>
      <c r="OL159">
        <v>139191003</v>
      </c>
      <c r="OM159" t="s">
        <v>5378</v>
      </c>
      <c r="OO159">
        <v>7861261</v>
      </c>
      <c r="OP159">
        <v>60200500</v>
      </c>
      <c r="OQ159">
        <v>36164612</v>
      </c>
      <c r="OR159">
        <v>83828511</v>
      </c>
      <c r="OS159">
        <v>26975237</v>
      </c>
      <c r="OW159">
        <v>10430060</v>
      </c>
      <c r="OX159">
        <v>10430060</v>
      </c>
      <c r="OY159">
        <v>4017920</v>
      </c>
      <c r="OZ159">
        <v>6591992</v>
      </c>
      <c r="PA159">
        <v>9645584</v>
      </c>
      <c r="PB159" t="s">
        <v>5378</v>
      </c>
      <c r="PC159">
        <v>8012693</v>
      </c>
      <c r="PD159">
        <v>24203880</v>
      </c>
      <c r="PE159" t="s">
        <v>5378</v>
      </c>
      <c r="PF159">
        <v>6008074</v>
      </c>
      <c r="PG159">
        <v>60454609</v>
      </c>
      <c r="PH159">
        <v>3719200</v>
      </c>
      <c r="PI159">
        <v>13172168</v>
      </c>
      <c r="PJ159">
        <v>15823159</v>
      </c>
      <c r="PK159">
        <v>36275535</v>
      </c>
      <c r="PL159">
        <v>4125939</v>
      </c>
      <c r="PM159">
        <v>4243502</v>
      </c>
      <c r="PN159">
        <v>25865800</v>
      </c>
      <c r="PO159" t="s">
        <v>5378</v>
      </c>
      <c r="PP159">
        <v>3824075</v>
      </c>
      <c r="PQ159" t="s">
        <v>5378</v>
      </c>
      <c r="PR159">
        <v>24103014</v>
      </c>
      <c r="PS159" t="s">
        <v>5378</v>
      </c>
      <c r="PT159">
        <v>12235785</v>
      </c>
      <c r="PU159">
        <v>20242628</v>
      </c>
      <c r="PV159" t="s">
        <v>5378</v>
      </c>
      <c r="PW159" t="s">
        <v>5378</v>
      </c>
      <c r="PX159">
        <v>17830225</v>
      </c>
      <c r="PY159" t="s">
        <v>5378</v>
      </c>
      <c r="PZ159" t="s">
        <v>5378</v>
      </c>
      <c r="QA159" t="s">
        <v>5378</v>
      </c>
      <c r="QB159" t="s">
        <v>5378</v>
      </c>
      <c r="QC159" t="s">
        <v>5378</v>
      </c>
      <c r="QD159" t="s">
        <v>5378</v>
      </c>
      <c r="QE159">
        <v>7577662</v>
      </c>
      <c r="QF159">
        <v>12669015</v>
      </c>
      <c r="QG159">
        <v>19211119</v>
      </c>
      <c r="QH159">
        <v>28027945</v>
      </c>
      <c r="QI159" t="s">
        <v>5378</v>
      </c>
      <c r="QJ159">
        <v>21714865</v>
      </c>
      <c r="QK159" t="s">
        <v>5378</v>
      </c>
      <c r="QL159" t="s">
        <v>5378</v>
      </c>
      <c r="QM159" t="s">
        <v>5378</v>
      </c>
      <c r="QN159" t="s">
        <v>5378</v>
      </c>
      <c r="QO159">
        <v>26552400</v>
      </c>
      <c r="QP159" t="s">
        <v>5378</v>
      </c>
      <c r="QQ159" t="s">
        <v>5378</v>
      </c>
      <c r="QR159">
        <v>15120105</v>
      </c>
      <c r="QS159" t="s">
        <v>5378</v>
      </c>
      <c r="QU159">
        <v>21151338</v>
      </c>
      <c r="QX159">
        <v>9156128</v>
      </c>
      <c r="QY159">
        <v>5888031</v>
      </c>
      <c r="QZ159">
        <v>23595562</v>
      </c>
      <c r="RA159" t="s">
        <v>5378</v>
      </c>
      <c r="RC159" t="s">
        <v>5378</v>
      </c>
      <c r="RE159" t="s">
        <v>5378</v>
      </c>
      <c r="RF159">
        <v>1445626</v>
      </c>
      <c r="RG159">
        <v>3487139</v>
      </c>
      <c r="RH159">
        <v>27095569</v>
      </c>
      <c r="RI159">
        <v>24530761</v>
      </c>
      <c r="RJ159">
        <v>58309044</v>
      </c>
      <c r="RK159">
        <v>54372450</v>
      </c>
      <c r="RL159">
        <v>5809806</v>
      </c>
      <c r="RM159">
        <v>8799569</v>
      </c>
      <c r="RN159">
        <v>13364446</v>
      </c>
      <c r="RP159" t="s">
        <v>5378</v>
      </c>
      <c r="RQ159">
        <v>19020411</v>
      </c>
      <c r="RR159">
        <v>6898704</v>
      </c>
      <c r="RT159" t="s">
        <v>5378</v>
      </c>
      <c r="RU159" t="s">
        <v>5378</v>
      </c>
      <c r="RV159">
        <v>21192200</v>
      </c>
      <c r="RW159">
        <v>21907692</v>
      </c>
      <c r="RY159">
        <v>15536628</v>
      </c>
      <c r="SC159">
        <v>53382566</v>
      </c>
      <c r="SD159">
        <v>8391207</v>
      </c>
      <c r="SF159">
        <v>9341309</v>
      </c>
      <c r="SG159">
        <v>11305527</v>
      </c>
      <c r="SH159">
        <v>38246226</v>
      </c>
      <c r="SI159">
        <v>11538331</v>
      </c>
      <c r="SJ159">
        <v>14516264</v>
      </c>
    </row>
    <row r="160" spans="1:504">
      <c r="A160" s="55">
        <v>41334</v>
      </c>
      <c r="B160">
        <v>183044610</v>
      </c>
      <c r="C160">
        <v>59338607</v>
      </c>
      <c r="D160">
        <v>10483596</v>
      </c>
      <c r="E160">
        <v>1032201</v>
      </c>
      <c r="F160" t="s">
        <v>5378</v>
      </c>
      <c r="G160">
        <v>2805750</v>
      </c>
      <c r="H160">
        <v>29715612</v>
      </c>
      <c r="I160">
        <v>4527975</v>
      </c>
      <c r="J160">
        <v>23605617</v>
      </c>
      <c r="K160">
        <v>5043891</v>
      </c>
      <c r="L160">
        <v>15354914</v>
      </c>
      <c r="M160">
        <v>24488460</v>
      </c>
      <c r="N160">
        <v>71615806</v>
      </c>
      <c r="O160">
        <v>86084768</v>
      </c>
      <c r="P160">
        <v>27001077</v>
      </c>
      <c r="Q160" t="s">
        <v>5378</v>
      </c>
      <c r="R160">
        <v>22798714</v>
      </c>
      <c r="S160">
        <v>30688788</v>
      </c>
      <c r="T160" t="s">
        <v>5378</v>
      </c>
      <c r="U160">
        <v>15841526</v>
      </c>
      <c r="V160">
        <v>26992701</v>
      </c>
      <c r="W160">
        <v>135449355</v>
      </c>
      <c r="X160">
        <v>8050137</v>
      </c>
      <c r="Y160" t="s">
        <v>5378</v>
      </c>
      <c r="Z160">
        <v>21286720</v>
      </c>
      <c r="AA160">
        <v>5074560</v>
      </c>
      <c r="AB160">
        <v>28600600</v>
      </c>
      <c r="AC160">
        <v>5830819</v>
      </c>
      <c r="AD160">
        <v>8772416</v>
      </c>
      <c r="AE160">
        <v>11407317</v>
      </c>
      <c r="AF160">
        <v>38993597</v>
      </c>
      <c r="AG160">
        <v>16389996</v>
      </c>
      <c r="AH160">
        <v>4827194</v>
      </c>
      <c r="AI160">
        <v>7341824</v>
      </c>
      <c r="AJ160">
        <v>292459417</v>
      </c>
      <c r="AK160" t="s">
        <v>5378</v>
      </c>
      <c r="AL160">
        <v>21434955</v>
      </c>
      <c r="AM160">
        <v>12904490</v>
      </c>
      <c r="AN160" t="s">
        <v>5378</v>
      </c>
      <c r="AO160">
        <v>5737596</v>
      </c>
      <c r="AP160">
        <v>13828430</v>
      </c>
      <c r="AQ160">
        <v>3557062</v>
      </c>
      <c r="AR160">
        <v>33495230</v>
      </c>
      <c r="AS160">
        <v>13806370</v>
      </c>
      <c r="AT160">
        <v>102009718</v>
      </c>
      <c r="AU160">
        <v>5772215</v>
      </c>
      <c r="AV160">
        <v>12743726</v>
      </c>
      <c r="AW160">
        <v>15893999</v>
      </c>
      <c r="AX160">
        <v>8763995</v>
      </c>
      <c r="AY160" t="s">
        <v>5378</v>
      </c>
      <c r="AZ160">
        <v>7153270</v>
      </c>
      <c r="BA160">
        <v>87219150</v>
      </c>
      <c r="BB160">
        <v>12847562</v>
      </c>
      <c r="BC160">
        <v>15300936</v>
      </c>
      <c r="BD160">
        <v>7271873</v>
      </c>
      <c r="BE160" t="s">
        <v>5378</v>
      </c>
      <c r="BF160">
        <v>45718860</v>
      </c>
      <c r="BG160" t="s">
        <v>5378</v>
      </c>
      <c r="BH160">
        <v>14108822</v>
      </c>
      <c r="BI160">
        <v>17178043</v>
      </c>
      <c r="BJ160">
        <v>6830934</v>
      </c>
      <c r="BK160">
        <v>29024895</v>
      </c>
      <c r="BL160">
        <v>16139529</v>
      </c>
      <c r="BM160" t="s">
        <v>5378</v>
      </c>
      <c r="BN160">
        <v>5498021</v>
      </c>
      <c r="BO160">
        <v>13004569</v>
      </c>
      <c r="BP160">
        <v>22648590</v>
      </c>
      <c r="BQ160">
        <v>57920647</v>
      </c>
      <c r="BR160">
        <v>219657214</v>
      </c>
      <c r="BS160">
        <v>9210576</v>
      </c>
      <c r="BT160">
        <v>8542018</v>
      </c>
      <c r="BU160">
        <v>7286755</v>
      </c>
      <c r="BV160">
        <v>120875270</v>
      </c>
      <c r="BW160">
        <v>12092835</v>
      </c>
      <c r="BX160" t="s">
        <v>5378</v>
      </c>
      <c r="BY160" t="s">
        <v>5378</v>
      </c>
      <c r="BZ160">
        <v>59989716</v>
      </c>
      <c r="CA160" t="s">
        <v>5378</v>
      </c>
      <c r="CB160">
        <v>1594017</v>
      </c>
      <c r="CC160" t="s">
        <v>5378</v>
      </c>
      <c r="CD160">
        <v>9298940</v>
      </c>
      <c r="CE160">
        <v>14135973</v>
      </c>
      <c r="CF160">
        <v>16189986</v>
      </c>
      <c r="CG160">
        <v>7123497</v>
      </c>
      <c r="CH160">
        <v>5943701</v>
      </c>
      <c r="CI160">
        <v>24930180</v>
      </c>
      <c r="CJ160">
        <v>6680565</v>
      </c>
      <c r="CK160">
        <v>26319099</v>
      </c>
      <c r="CL160">
        <v>7208102</v>
      </c>
      <c r="CM160">
        <v>53893320</v>
      </c>
      <c r="CN160">
        <v>16789492</v>
      </c>
      <c r="CO160" t="s">
        <v>5378</v>
      </c>
      <c r="CP160">
        <v>40045528</v>
      </c>
      <c r="CQ160">
        <v>34018993</v>
      </c>
      <c r="CR160" t="s">
        <v>5378</v>
      </c>
      <c r="CS160" t="s">
        <v>5378</v>
      </c>
      <c r="CT160">
        <v>5232474</v>
      </c>
      <c r="CU160">
        <v>137520000</v>
      </c>
      <c r="CV160">
        <v>11742789</v>
      </c>
      <c r="CW160">
        <v>16402815</v>
      </c>
      <c r="CX160">
        <v>19157712</v>
      </c>
      <c r="CY160">
        <v>11756821</v>
      </c>
      <c r="CZ160">
        <v>7084411</v>
      </c>
      <c r="DA160">
        <v>70995310</v>
      </c>
      <c r="DB160">
        <v>164914455</v>
      </c>
      <c r="DC160">
        <v>157853848</v>
      </c>
      <c r="DD160" t="s">
        <v>5378</v>
      </c>
      <c r="DE160">
        <v>4039625</v>
      </c>
      <c r="DF160">
        <v>26542852</v>
      </c>
      <c r="DG160">
        <v>31395697</v>
      </c>
      <c r="DH160">
        <v>4643570</v>
      </c>
      <c r="DI160">
        <v>6927880</v>
      </c>
      <c r="DK160">
        <v>49593417</v>
      </c>
      <c r="DL160">
        <v>4116878</v>
      </c>
      <c r="DM160">
        <v>5370319</v>
      </c>
      <c r="DN160">
        <v>11285524</v>
      </c>
      <c r="DO160">
        <v>45834722</v>
      </c>
      <c r="DP160">
        <v>8422071</v>
      </c>
      <c r="DQ160">
        <v>18698059</v>
      </c>
      <c r="DR160">
        <v>13546366</v>
      </c>
      <c r="DS160">
        <v>29223729</v>
      </c>
      <c r="DT160">
        <v>8962980</v>
      </c>
      <c r="DU160">
        <v>438702000</v>
      </c>
      <c r="DV160">
        <v>10027554</v>
      </c>
      <c r="DW160">
        <v>37244700</v>
      </c>
      <c r="DX160">
        <v>4704164</v>
      </c>
      <c r="DY160">
        <v>4767238</v>
      </c>
      <c r="DZ160">
        <v>14098761</v>
      </c>
      <c r="EA160" t="s">
        <v>5378</v>
      </c>
      <c r="EB160">
        <v>15194715</v>
      </c>
      <c r="EC160">
        <v>15158135</v>
      </c>
      <c r="ED160">
        <v>36422869</v>
      </c>
      <c r="EE160">
        <v>39174120</v>
      </c>
      <c r="EF160">
        <v>6269848</v>
      </c>
      <c r="EG160">
        <v>33767637</v>
      </c>
      <c r="EH160">
        <v>31982328</v>
      </c>
      <c r="EI160">
        <v>12792384</v>
      </c>
      <c r="EJ160">
        <v>115234491</v>
      </c>
      <c r="EK160">
        <v>6534152</v>
      </c>
      <c r="EL160">
        <v>36637800</v>
      </c>
      <c r="EM160" t="s">
        <v>5378</v>
      </c>
      <c r="EN160">
        <v>17586673</v>
      </c>
      <c r="EO160" t="s">
        <v>5378</v>
      </c>
      <c r="EP160">
        <v>79121598</v>
      </c>
      <c r="EQ160">
        <v>7209303</v>
      </c>
      <c r="ER160">
        <v>9783221</v>
      </c>
      <c r="ES160">
        <v>21769284</v>
      </c>
      <c r="ET160">
        <v>7095257</v>
      </c>
      <c r="EU160">
        <v>11176664</v>
      </c>
      <c r="EV160">
        <v>6075110</v>
      </c>
      <c r="EW160">
        <v>113629200</v>
      </c>
      <c r="EX160">
        <v>11909445</v>
      </c>
      <c r="EY160">
        <v>9944220</v>
      </c>
      <c r="EZ160">
        <v>15899019</v>
      </c>
      <c r="FA160">
        <v>9062763</v>
      </c>
      <c r="FB160">
        <v>8018797</v>
      </c>
      <c r="FC160">
        <v>66071810</v>
      </c>
      <c r="FD160">
        <v>5996301</v>
      </c>
      <c r="FE160">
        <v>36174210</v>
      </c>
      <c r="FF160">
        <v>22858069</v>
      </c>
      <c r="FG160" t="s">
        <v>5378</v>
      </c>
      <c r="FH160">
        <v>128918485</v>
      </c>
      <c r="FI160">
        <v>6997417</v>
      </c>
      <c r="FJ160">
        <v>21393358</v>
      </c>
      <c r="FK160">
        <v>7513650</v>
      </c>
      <c r="FL160">
        <v>5047056</v>
      </c>
      <c r="FM160">
        <v>8251914</v>
      </c>
      <c r="FN160">
        <v>258341319</v>
      </c>
      <c r="FO160">
        <v>16422713</v>
      </c>
      <c r="FP160">
        <v>10663940</v>
      </c>
      <c r="FQ160">
        <v>25119220</v>
      </c>
      <c r="FR160">
        <v>22156305</v>
      </c>
      <c r="FS160" t="s">
        <v>5378</v>
      </c>
      <c r="FT160">
        <v>8092188</v>
      </c>
      <c r="FU160">
        <v>39778264</v>
      </c>
      <c r="FV160">
        <v>52720639</v>
      </c>
      <c r="FW160" t="s">
        <v>5378</v>
      </c>
      <c r="FX160">
        <v>8868435</v>
      </c>
      <c r="FY160">
        <v>3451289</v>
      </c>
      <c r="FZ160">
        <v>6212324</v>
      </c>
      <c r="GA160">
        <v>8425437</v>
      </c>
      <c r="GB160">
        <v>8086538</v>
      </c>
      <c r="GC160">
        <v>56956545</v>
      </c>
      <c r="GD160">
        <v>13570728</v>
      </c>
      <c r="GE160">
        <v>96988840</v>
      </c>
      <c r="GF160">
        <v>19044270</v>
      </c>
      <c r="GG160" t="s">
        <v>5378</v>
      </c>
      <c r="GH160" t="s">
        <v>5378</v>
      </c>
      <c r="GI160">
        <v>31171920</v>
      </c>
      <c r="GJ160" t="s">
        <v>5378</v>
      </c>
      <c r="GK160" t="s">
        <v>5378</v>
      </c>
      <c r="GL160">
        <v>11533282</v>
      </c>
      <c r="GM160">
        <v>9039850</v>
      </c>
      <c r="GN160">
        <v>96098512</v>
      </c>
      <c r="GO160">
        <v>7410527</v>
      </c>
      <c r="GP160">
        <v>7187568</v>
      </c>
      <c r="GQ160">
        <v>14673312</v>
      </c>
      <c r="GR160">
        <v>26441286</v>
      </c>
      <c r="GS160">
        <v>7958115</v>
      </c>
      <c r="GT160">
        <v>4623324</v>
      </c>
      <c r="GU160">
        <v>60499865</v>
      </c>
      <c r="GV160">
        <v>12547131</v>
      </c>
      <c r="GW160">
        <v>84452600</v>
      </c>
      <c r="GX160">
        <v>3627662</v>
      </c>
      <c r="GY160">
        <v>7830409</v>
      </c>
      <c r="GZ160">
        <v>311550480</v>
      </c>
      <c r="HA160">
        <v>22715700</v>
      </c>
      <c r="HB160" t="s">
        <v>5378</v>
      </c>
      <c r="HC160">
        <v>8792160</v>
      </c>
      <c r="HD160">
        <v>93027298</v>
      </c>
      <c r="HE160" t="s">
        <v>5378</v>
      </c>
      <c r="HF160">
        <v>2522256</v>
      </c>
      <c r="HG160">
        <v>14124887</v>
      </c>
      <c r="HH160">
        <v>13913324</v>
      </c>
      <c r="HI160">
        <v>61473120</v>
      </c>
      <c r="HJ160">
        <v>14670524</v>
      </c>
      <c r="HK160">
        <v>9029426</v>
      </c>
      <c r="HL160">
        <v>11346374</v>
      </c>
      <c r="HM160">
        <v>4549046</v>
      </c>
      <c r="HN160">
        <v>70304160</v>
      </c>
      <c r="HO160" t="s">
        <v>5378</v>
      </c>
      <c r="HP160">
        <v>28673182</v>
      </c>
      <c r="HQ160">
        <v>10313664</v>
      </c>
      <c r="HR160">
        <v>14687861</v>
      </c>
      <c r="HS160" t="s">
        <v>5378</v>
      </c>
      <c r="HT160" t="s">
        <v>5378</v>
      </c>
      <c r="HU160">
        <v>20152285</v>
      </c>
      <c r="HV160" t="s">
        <v>5378</v>
      </c>
      <c r="HW160">
        <v>75698733</v>
      </c>
      <c r="HX160">
        <v>4568464</v>
      </c>
      <c r="HY160">
        <v>177755960</v>
      </c>
      <c r="HZ160">
        <v>20963931</v>
      </c>
      <c r="IA160">
        <v>23473230</v>
      </c>
      <c r="IB160">
        <v>19204476</v>
      </c>
      <c r="IC160">
        <v>16636662</v>
      </c>
      <c r="ID160">
        <v>4604513</v>
      </c>
      <c r="IE160">
        <v>18966359</v>
      </c>
      <c r="IF160">
        <v>126815260</v>
      </c>
      <c r="IG160">
        <v>196001370</v>
      </c>
      <c r="IH160">
        <v>86612607</v>
      </c>
      <c r="II160">
        <v>18394685</v>
      </c>
      <c r="IJ160">
        <v>26253472</v>
      </c>
      <c r="IK160">
        <v>76529670</v>
      </c>
      <c r="IL160">
        <v>41350140</v>
      </c>
      <c r="IM160">
        <v>4564702</v>
      </c>
      <c r="IN160">
        <v>26295673</v>
      </c>
      <c r="IO160">
        <v>51992578</v>
      </c>
      <c r="IP160" t="s">
        <v>5378</v>
      </c>
      <c r="IQ160">
        <v>7709760</v>
      </c>
      <c r="IR160" t="s">
        <v>5378</v>
      </c>
      <c r="IS160">
        <v>16247466</v>
      </c>
      <c r="IT160">
        <v>16207667</v>
      </c>
      <c r="IU160">
        <v>7767073</v>
      </c>
      <c r="IV160">
        <v>4901942</v>
      </c>
      <c r="IW160">
        <v>125111250</v>
      </c>
      <c r="IX160">
        <v>7283485</v>
      </c>
      <c r="IY160">
        <v>7745418</v>
      </c>
      <c r="IZ160">
        <v>4257754</v>
      </c>
      <c r="JA160">
        <v>5855005</v>
      </c>
      <c r="JB160">
        <v>27437931</v>
      </c>
      <c r="JC160">
        <v>6686007</v>
      </c>
      <c r="JD160">
        <v>73719838</v>
      </c>
      <c r="JE160">
        <v>15991561</v>
      </c>
      <c r="JF160">
        <v>4418232</v>
      </c>
      <c r="JG160">
        <v>13772588</v>
      </c>
      <c r="JH160">
        <v>16412424</v>
      </c>
      <c r="JI160">
        <v>10454860</v>
      </c>
      <c r="JJ160">
        <v>32005890</v>
      </c>
      <c r="JK160">
        <v>15599408</v>
      </c>
      <c r="JL160">
        <v>146522712</v>
      </c>
      <c r="JM160" t="s">
        <v>5378</v>
      </c>
      <c r="JN160">
        <v>33719041</v>
      </c>
      <c r="JO160">
        <v>2638323</v>
      </c>
      <c r="JP160">
        <v>15823662</v>
      </c>
      <c r="JQ160">
        <v>16170893</v>
      </c>
      <c r="JR160">
        <v>14556312</v>
      </c>
      <c r="JS160">
        <v>18373742</v>
      </c>
      <c r="JT160">
        <v>3261069</v>
      </c>
      <c r="JU160">
        <v>4802632</v>
      </c>
      <c r="JV160">
        <v>47262199</v>
      </c>
      <c r="JW160">
        <v>4921442</v>
      </c>
      <c r="JX160">
        <v>6364840</v>
      </c>
      <c r="JY160">
        <v>42702955</v>
      </c>
      <c r="JZ160">
        <v>8061931</v>
      </c>
      <c r="KA160" t="s">
        <v>5378</v>
      </c>
      <c r="KB160">
        <v>36476903</v>
      </c>
      <c r="KC160">
        <v>13196943</v>
      </c>
      <c r="KD160">
        <v>183757277</v>
      </c>
      <c r="KE160">
        <v>239028159</v>
      </c>
      <c r="KF160">
        <v>31860697</v>
      </c>
      <c r="KG160">
        <v>59043348</v>
      </c>
      <c r="KH160">
        <v>25855767</v>
      </c>
      <c r="KI160">
        <v>28402920</v>
      </c>
      <c r="KJ160">
        <v>21945508</v>
      </c>
      <c r="KK160">
        <v>6254636</v>
      </c>
      <c r="KL160">
        <v>21158444</v>
      </c>
      <c r="KM160">
        <v>14671858</v>
      </c>
      <c r="KN160">
        <v>15392573</v>
      </c>
      <c r="KO160">
        <v>3378300</v>
      </c>
      <c r="KP160">
        <v>47545878</v>
      </c>
      <c r="KQ160">
        <v>10369996</v>
      </c>
      <c r="KR160">
        <v>40304399</v>
      </c>
      <c r="KS160">
        <v>13508155</v>
      </c>
      <c r="KT160">
        <v>10834357</v>
      </c>
      <c r="KU160">
        <v>8977272</v>
      </c>
      <c r="KV160" t="s">
        <v>5378</v>
      </c>
      <c r="KW160">
        <v>11510240</v>
      </c>
      <c r="KX160">
        <v>24604100</v>
      </c>
      <c r="KY160">
        <v>76608168</v>
      </c>
      <c r="KZ160">
        <v>74396400</v>
      </c>
      <c r="LA160" t="s">
        <v>5378</v>
      </c>
      <c r="LB160" t="s">
        <v>5378</v>
      </c>
      <c r="LC160">
        <v>27448948</v>
      </c>
      <c r="LD160">
        <v>17370512</v>
      </c>
      <c r="LE160">
        <v>7736484</v>
      </c>
      <c r="LF160" t="s">
        <v>5378</v>
      </c>
      <c r="LG160">
        <v>254404770</v>
      </c>
      <c r="LH160">
        <v>20834075</v>
      </c>
      <c r="LI160">
        <v>8481900</v>
      </c>
      <c r="LJ160">
        <v>3444012</v>
      </c>
      <c r="LK160" t="s">
        <v>5378</v>
      </c>
      <c r="LL160">
        <v>19884300</v>
      </c>
      <c r="LM160">
        <v>7123232</v>
      </c>
      <c r="LN160">
        <v>18422624</v>
      </c>
      <c r="LO160">
        <v>12078220</v>
      </c>
      <c r="LP160">
        <v>5366424</v>
      </c>
      <c r="LR160">
        <v>6740414</v>
      </c>
      <c r="LS160">
        <v>26194271</v>
      </c>
      <c r="LT160">
        <v>26343310</v>
      </c>
      <c r="LU160">
        <v>9896494</v>
      </c>
      <c r="LV160">
        <v>5724693</v>
      </c>
      <c r="LW160">
        <v>10622105</v>
      </c>
      <c r="LX160">
        <v>44930723</v>
      </c>
      <c r="LY160">
        <v>2722903</v>
      </c>
      <c r="LZ160">
        <v>5532944</v>
      </c>
      <c r="MA160">
        <v>5080231</v>
      </c>
      <c r="MB160">
        <v>13625658</v>
      </c>
      <c r="MC160" t="s">
        <v>5378</v>
      </c>
      <c r="MD160">
        <v>1327166</v>
      </c>
      <c r="ME160">
        <v>4876780</v>
      </c>
      <c r="MG160">
        <v>6309727</v>
      </c>
      <c r="MH160">
        <v>2525117</v>
      </c>
      <c r="MI160">
        <v>8680342</v>
      </c>
      <c r="MJ160" t="s">
        <v>5378</v>
      </c>
      <c r="MK160">
        <v>2567225</v>
      </c>
      <c r="ML160" t="s">
        <v>5378</v>
      </c>
      <c r="MM160">
        <v>22103211</v>
      </c>
      <c r="MN160">
        <v>3943427</v>
      </c>
      <c r="MO160">
        <v>16533762</v>
      </c>
      <c r="MP160">
        <v>8480465</v>
      </c>
      <c r="MQ160">
        <v>99769667</v>
      </c>
      <c r="MS160">
        <v>23389143</v>
      </c>
      <c r="MT160">
        <v>26422055</v>
      </c>
      <c r="MU160" t="s">
        <v>5378</v>
      </c>
      <c r="MW160">
        <v>15419040</v>
      </c>
      <c r="MX160">
        <v>5162594</v>
      </c>
      <c r="MY160">
        <v>138449780</v>
      </c>
      <c r="MZ160">
        <v>142080306</v>
      </c>
      <c r="NA160">
        <v>7538297</v>
      </c>
      <c r="NB160">
        <v>35178866</v>
      </c>
      <c r="NC160">
        <v>27243810</v>
      </c>
      <c r="ND160">
        <v>7616725</v>
      </c>
      <c r="NE160">
        <v>20137301</v>
      </c>
      <c r="NF160">
        <v>37104375</v>
      </c>
      <c r="NG160" t="s">
        <v>5378</v>
      </c>
      <c r="NH160">
        <v>12545619</v>
      </c>
      <c r="NI160">
        <v>32049381</v>
      </c>
      <c r="NJ160">
        <v>9013983</v>
      </c>
      <c r="NK160">
        <v>4383487</v>
      </c>
      <c r="NL160" t="s">
        <v>5378</v>
      </c>
      <c r="NN160">
        <v>54787741</v>
      </c>
      <c r="NO160">
        <v>20973507</v>
      </c>
      <c r="NQ160">
        <v>13705187</v>
      </c>
      <c r="NR160">
        <v>9663217</v>
      </c>
      <c r="NS160">
        <v>16050213</v>
      </c>
      <c r="NT160">
        <v>6950428</v>
      </c>
      <c r="NU160">
        <v>8411000</v>
      </c>
      <c r="NX160">
        <v>19124939</v>
      </c>
      <c r="NZ160" t="s">
        <v>5378</v>
      </c>
      <c r="OB160">
        <v>3885725</v>
      </c>
      <c r="OC160">
        <v>22678133</v>
      </c>
      <c r="OD160">
        <v>13635507</v>
      </c>
      <c r="OF160" t="s">
        <v>5378</v>
      </c>
      <c r="OG160">
        <v>8729684</v>
      </c>
      <c r="OH160">
        <v>9033927</v>
      </c>
      <c r="OI160">
        <v>18423180</v>
      </c>
      <c r="OJ160">
        <v>45520551</v>
      </c>
      <c r="OK160">
        <v>31518070</v>
      </c>
      <c r="OL160">
        <v>139191003</v>
      </c>
      <c r="OM160" t="s">
        <v>5378</v>
      </c>
      <c r="OO160">
        <v>7861261</v>
      </c>
      <c r="OP160">
        <v>60200500</v>
      </c>
      <c r="OQ160">
        <v>36164612</v>
      </c>
      <c r="OR160">
        <v>83828511</v>
      </c>
      <c r="OS160">
        <v>26975237</v>
      </c>
      <c r="OW160">
        <v>10430060</v>
      </c>
      <c r="OX160">
        <v>10430060</v>
      </c>
      <c r="OY160">
        <v>4017920</v>
      </c>
      <c r="OZ160">
        <v>6591992</v>
      </c>
      <c r="PA160">
        <v>9645584</v>
      </c>
      <c r="PB160" t="s">
        <v>5378</v>
      </c>
      <c r="PC160">
        <v>8012693</v>
      </c>
      <c r="PD160">
        <v>24203880</v>
      </c>
      <c r="PE160" t="s">
        <v>5378</v>
      </c>
      <c r="PF160">
        <v>6008074</v>
      </c>
      <c r="PG160">
        <v>60454609</v>
      </c>
      <c r="PH160">
        <v>3719200</v>
      </c>
      <c r="PI160">
        <v>13172168</v>
      </c>
      <c r="PJ160">
        <v>15823159</v>
      </c>
      <c r="PK160">
        <v>36275535</v>
      </c>
      <c r="PL160">
        <v>4125939</v>
      </c>
      <c r="PM160">
        <v>4243502</v>
      </c>
      <c r="PN160">
        <v>25865800</v>
      </c>
      <c r="PO160" t="s">
        <v>5378</v>
      </c>
      <c r="PP160">
        <v>3824075</v>
      </c>
      <c r="PQ160" t="s">
        <v>5378</v>
      </c>
      <c r="PR160">
        <v>24103014</v>
      </c>
      <c r="PS160" t="s">
        <v>5378</v>
      </c>
      <c r="PT160">
        <v>12235785</v>
      </c>
      <c r="PU160">
        <v>20242628</v>
      </c>
      <c r="PV160" t="s">
        <v>5378</v>
      </c>
      <c r="PW160" t="s">
        <v>5378</v>
      </c>
      <c r="PX160">
        <v>17830225</v>
      </c>
      <c r="PY160" t="s">
        <v>5378</v>
      </c>
      <c r="PZ160" t="s">
        <v>5378</v>
      </c>
      <c r="QA160" t="s">
        <v>5378</v>
      </c>
      <c r="QB160" t="s">
        <v>5378</v>
      </c>
      <c r="QC160" t="s">
        <v>5378</v>
      </c>
      <c r="QD160" t="s">
        <v>5378</v>
      </c>
      <c r="QE160">
        <v>7577662</v>
      </c>
      <c r="QF160">
        <v>12669015</v>
      </c>
      <c r="QG160">
        <v>19211119</v>
      </c>
      <c r="QH160">
        <v>28027945</v>
      </c>
      <c r="QI160" t="s">
        <v>5378</v>
      </c>
      <c r="QJ160">
        <v>21714865</v>
      </c>
      <c r="QK160" t="s">
        <v>5378</v>
      </c>
      <c r="QL160" t="s">
        <v>5378</v>
      </c>
      <c r="QM160" t="s">
        <v>5378</v>
      </c>
      <c r="QN160" t="s">
        <v>5378</v>
      </c>
      <c r="QO160">
        <v>26552400</v>
      </c>
      <c r="QP160" t="s">
        <v>5378</v>
      </c>
      <c r="QQ160" t="s">
        <v>5378</v>
      </c>
      <c r="QR160">
        <v>15120105</v>
      </c>
      <c r="QS160" t="s">
        <v>5378</v>
      </c>
      <c r="QU160">
        <v>21151338</v>
      </c>
      <c r="QX160">
        <v>9156128</v>
      </c>
      <c r="QY160">
        <v>5888031</v>
      </c>
      <c r="QZ160">
        <v>23595562</v>
      </c>
      <c r="RA160" t="s">
        <v>5378</v>
      </c>
      <c r="RC160" t="s">
        <v>5378</v>
      </c>
      <c r="RE160" t="s">
        <v>5378</v>
      </c>
      <c r="RF160">
        <v>1445626</v>
      </c>
      <c r="RG160">
        <v>3487139</v>
      </c>
      <c r="RH160">
        <v>27095569</v>
      </c>
      <c r="RI160">
        <v>24530761</v>
      </c>
      <c r="RJ160">
        <v>58309044</v>
      </c>
      <c r="RK160">
        <v>54372450</v>
      </c>
      <c r="RL160">
        <v>5809806</v>
      </c>
      <c r="RM160">
        <v>8799569</v>
      </c>
      <c r="RN160">
        <v>13364446</v>
      </c>
      <c r="RP160" t="s">
        <v>5378</v>
      </c>
      <c r="RQ160">
        <v>19020411</v>
      </c>
      <c r="RR160">
        <v>6898704</v>
      </c>
      <c r="RT160" t="s">
        <v>5378</v>
      </c>
      <c r="RU160" t="s">
        <v>5378</v>
      </c>
      <c r="RV160">
        <v>21192200</v>
      </c>
      <c r="RW160">
        <v>21907692</v>
      </c>
      <c r="RY160">
        <v>15536628</v>
      </c>
      <c r="SC160">
        <v>53382566</v>
      </c>
      <c r="SD160">
        <v>8391207</v>
      </c>
      <c r="SF160">
        <v>9341309</v>
      </c>
      <c r="SG160">
        <v>11305527</v>
      </c>
      <c r="SH160">
        <v>38246226</v>
      </c>
      <c r="SI160">
        <v>11538331</v>
      </c>
      <c r="SJ160">
        <v>14516264</v>
      </c>
    </row>
    <row r="161" spans="1:504">
      <c r="A161" s="55">
        <v>41365</v>
      </c>
      <c r="B161">
        <v>183044610</v>
      </c>
      <c r="C161">
        <v>59338607</v>
      </c>
      <c r="D161">
        <v>10483596</v>
      </c>
      <c r="E161">
        <v>1032201</v>
      </c>
      <c r="F161" t="s">
        <v>5378</v>
      </c>
      <c r="G161">
        <v>2805750</v>
      </c>
      <c r="H161">
        <v>29715612</v>
      </c>
      <c r="I161">
        <v>4527975</v>
      </c>
      <c r="J161">
        <v>23605617</v>
      </c>
      <c r="K161">
        <v>5043891</v>
      </c>
      <c r="L161">
        <v>15354914</v>
      </c>
      <c r="M161">
        <v>24488460</v>
      </c>
      <c r="N161">
        <v>71615806</v>
      </c>
      <c r="O161">
        <v>86084768</v>
      </c>
      <c r="P161">
        <v>27001077</v>
      </c>
      <c r="Q161" t="s">
        <v>5378</v>
      </c>
      <c r="R161">
        <v>22798714</v>
      </c>
      <c r="S161">
        <v>30688788</v>
      </c>
      <c r="T161" t="s">
        <v>5378</v>
      </c>
      <c r="U161">
        <v>15841526</v>
      </c>
      <c r="V161">
        <v>26992701</v>
      </c>
      <c r="W161">
        <v>135449355</v>
      </c>
      <c r="X161">
        <v>8050137</v>
      </c>
      <c r="Y161" t="s">
        <v>5378</v>
      </c>
      <c r="Z161">
        <v>21286720</v>
      </c>
      <c r="AA161">
        <v>5074560</v>
      </c>
      <c r="AB161">
        <v>28600600</v>
      </c>
      <c r="AC161">
        <v>5830819</v>
      </c>
      <c r="AD161">
        <v>8772416</v>
      </c>
      <c r="AE161">
        <v>11407317</v>
      </c>
      <c r="AF161">
        <v>38993597</v>
      </c>
      <c r="AG161">
        <v>16389996</v>
      </c>
      <c r="AH161">
        <v>4827194</v>
      </c>
      <c r="AI161">
        <v>7341824</v>
      </c>
      <c r="AJ161">
        <v>292459417</v>
      </c>
      <c r="AK161" t="s">
        <v>5378</v>
      </c>
      <c r="AL161">
        <v>21434955</v>
      </c>
      <c r="AM161">
        <v>12904490</v>
      </c>
      <c r="AN161" t="s">
        <v>5378</v>
      </c>
      <c r="AO161">
        <v>5737596</v>
      </c>
      <c r="AP161">
        <v>13828430</v>
      </c>
      <c r="AQ161">
        <v>3557062</v>
      </c>
      <c r="AR161">
        <v>33495230</v>
      </c>
      <c r="AS161">
        <v>13806370</v>
      </c>
      <c r="AT161">
        <v>102009718</v>
      </c>
      <c r="AU161">
        <v>5772215</v>
      </c>
      <c r="AV161">
        <v>12743726</v>
      </c>
      <c r="AW161">
        <v>15893999</v>
      </c>
      <c r="AX161">
        <v>8763995</v>
      </c>
      <c r="AY161" t="s">
        <v>5378</v>
      </c>
      <c r="AZ161">
        <v>7153270</v>
      </c>
      <c r="BA161">
        <v>87219150</v>
      </c>
      <c r="BB161">
        <v>12847562</v>
      </c>
      <c r="BC161">
        <v>15300936</v>
      </c>
      <c r="BD161">
        <v>7271873</v>
      </c>
      <c r="BE161" t="s">
        <v>5378</v>
      </c>
      <c r="BF161">
        <v>45718860</v>
      </c>
      <c r="BG161" t="s">
        <v>5378</v>
      </c>
      <c r="BH161">
        <v>14108822</v>
      </c>
      <c r="BI161">
        <v>17178043</v>
      </c>
      <c r="BJ161">
        <v>6830934</v>
      </c>
      <c r="BK161">
        <v>29024895</v>
      </c>
      <c r="BL161">
        <v>16139529</v>
      </c>
      <c r="BM161" t="s">
        <v>5378</v>
      </c>
      <c r="BN161">
        <v>5498021</v>
      </c>
      <c r="BO161">
        <v>13004569</v>
      </c>
      <c r="BP161">
        <v>22648590</v>
      </c>
      <c r="BQ161">
        <v>57920647</v>
      </c>
      <c r="BR161">
        <v>219657214</v>
      </c>
      <c r="BS161">
        <v>9210576</v>
      </c>
      <c r="BT161">
        <v>8542018</v>
      </c>
      <c r="BU161">
        <v>7286755</v>
      </c>
      <c r="BV161">
        <v>120875270</v>
      </c>
      <c r="BW161">
        <v>12092835</v>
      </c>
      <c r="BX161" t="s">
        <v>5378</v>
      </c>
      <c r="BY161" t="s">
        <v>5378</v>
      </c>
      <c r="BZ161">
        <v>59989716</v>
      </c>
      <c r="CA161" t="s">
        <v>5378</v>
      </c>
      <c r="CB161">
        <v>1594017</v>
      </c>
      <c r="CC161" t="s">
        <v>5378</v>
      </c>
      <c r="CD161">
        <v>9298940</v>
      </c>
      <c r="CE161">
        <v>14135973</v>
      </c>
      <c r="CF161">
        <v>16189986</v>
      </c>
      <c r="CG161">
        <v>7123497</v>
      </c>
      <c r="CH161">
        <v>5943701</v>
      </c>
      <c r="CI161">
        <v>24930180</v>
      </c>
      <c r="CJ161">
        <v>6680565</v>
      </c>
      <c r="CK161">
        <v>26319099</v>
      </c>
      <c r="CL161">
        <v>7208102</v>
      </c>
      <c r="CM161">
        <v>53893320</v>
      </c>
      <c r="CN161">
        <v>16789492</v>
      </c>
      <c r="CO161" t="s">
        <v>5378</v>
      </c>
      <c r="CP161">
        <v>40045528</v>
      </c>
      <c r="CQ161">
        <v>34018993</v>
      </c>
      <c r="CR161" t="s">
        <v>5378</v>
      </c>
      <c r="CS161" t="s">
        <v>5378</v>
      </c>
      <c r="CT161">
        <v>5232474</v>
      </c>
      <c r="CU161">
        <v>137520000</v>
      </c>
      <c r="CV161">
        <v>11742789</v>
      </c>
      <c r="CW161">
        <v>16402815</v>
      </c>
      <c r="CX161">
        <v>19157712</v>
      </c>
      <c r="CY161">
        <v>11756821</v>
      </c>
      <c r="CZ161">
        <v>7084411</v>
      </c>
      <c r="DA161">
        <v>70995310</v>
      </c>
      <c r="DB161">
        <v>164914455</v>
      </c>
      <c r="DC161">
        <v>157853848</v>
      </c>
      <c r="DD161" t="s">
        <v>5378</v>
      </c>
      <c r="DE161">
        <v>4039625</v>
      </c>
      <c r="DF161">
        <v>26542852</v>
      </c>
      <c r="DG161">
        <v>31395697</v>
      </c>
      <c r="DH161">
        <v>4643570</v>
      </c>
      <c r="DI161">
        <v>6927880</v>
      </c>
      <c r="DK161">
        <v>49593417</v>
      </c>
      <c r="DL161">
        <v>4116878</v>
      </c>
      <c r="DM161">
        <v>5370319</v>
      </c>
      <c r="DN161">
        <v>11285524</v>
      </c>
      <c r="DO161">
        <v>45834722</v>
      </c>
      <c r="DP161">
        <v>8422071</v>
      </c>
      <c r="DQ161">
        <v>18698059</v>
      </c>
      <c r="DR161">
        <v>13546366</v>
      </c>
      <c r="DS161">
        <v>29223729</v>
      </c>
      <c r="DT161">
        <v>8962980</v>
      </c>
      <c r="DU161">
        <v>438702000</v>
      </c>
      <c r="DV161">
        <v>10027554</v>
      </c>
      <c r="DW161">
        <v>37244700</v>
      </c>
      <c r="DX161">
        <v>4704164</v>
      </c>
      <c r="DY161">
        <v>4767238</v>
      </c>
      <c r="DZ161">
        <v>14098761</v>
      </c>
      <c r="EA161" t="s">
        <v>5378</v>
      </c>
      <c r="EB161">
        <v>15194715</v>
      </c>
      <c r="EC161">
        <v>15158135</v>
      </c>
      <c r="ED161">
        <v>36422869</v>
      </c>
      <c r="EE161">
        <v>39174120</v>
      </c>
      <c r="EF161">
        <v>6269848</v>
      </c>
      <c r="EG161">
        <v>33767637</v>
      </c>
      <c r="EH161">
        <v>31982328</v>
      </c>
      <c r="EI161">
        <v>12792384</v>
      </c>
      <c r="EJ161">
        <v>115234491</v>
      </c>
      <c r="EK161">
        <v>6534152</v>
      </c>
      <c r="EL161">
        <v>36637800</v>
      </c>
      <c r="EM161" t="s">
        <v>5378</v>
      </c>
      <c r="EN161">
        <v>17586673</v>
      </c>
      <c r="EO161" t="s">
        <v>5378</v>
      </c>
      <c r="EP161">
        <v>79121598</v>
      </c>
      <c r="EQ161">
        <v>7209303</v>
      </c>
      <c r="ER161">
        <v>9783221</v>
      </c>
      <c r="ES161">
        <v>21769284</v>
      </c>
      <c r="ET161">
        <v>7095257</v>
      </c>
      <c r="EU161">
        <v>11176664</v>
      </c>
      <c r="EV161">
        <v>6075110</v>
      </c>
      <c r="EW161">
        <v>113629200</v>
      </c>
      <c r="EX161">
        <v>11909445</v>
      </c>
      <c r="EY161">
        <v>9944220</v>
      </c>
      <c r="EZ161">
        <v>15899019</v>
      </c>
      <c r="FA161">
        <v>9062763</v>
      </c>
      <c r="FB161">
        <v>8018797</v>
      </c>
      <c r="FC161">
        <v>66071810</v>
      </c>
      <c r="FD161">
        <v>5996301</v>
      </c>
      <c r="FE161">
        <v>36174210</v>
      </c>
      <c r="FF161">
        <v>22858069</v>
      </c>
      <c r="FG161" t="s">
        <v>5378</v>
      </c>
      <c r="FH161">
        <v>128918485</v>
      </c>
      <c r="FI161">
        <v>6997417</v>
      </c>
      <c r="FJ161">
        <v>21393358</v>
      </c>
      <c r="FK161">
        <v>7513650</v>
      </c>
      <c r="FL161">
        <v>5047056</v>
      </c>
      <c r="FM161">
        <v>8251914</v>
      </c>
      <c r="FN161">
        <v>258341319</v>
      </c>
      <c r="FO161">
        <v>16422713</v>
      </c>
      <c r="FP161">
        <v>10663940</v>
      </c>
      <c r="FQ161">
        <v>25119220</v>
      </c>
      <c r="FR161">
        <v>22156305</v>
      </c>
      <c r="FS161" t="s">
        <v>5378</v>
      </c>
      <c r="FT161">
        <v>8092188</v>
      </c>
      <c r="FU161">
        <v>39778264</v>
      </c>
      <c r="FV161">
        <v>52720639</v>
      </c>
      <c r="FW161" t="s">
        <v>5378</v>
      </c>
      <c r="FX161">
        <v>8868435</v>
      </c>
      <c r="FY161">
        <v>3451289</v>
      </c>
      <c r="FZ161">
        <v>6212324</v>
      </c>
      <c r="GA161">
        <v>8425437</v>
      </c>
      <c r="GB161">
        <v>8086538</v>
      </c>
      <c r="GC161">
        <v>56956545</v>
      </c>
      <c r="GD161">
        <v>13570728</v>
      </c>
      <c r="GE161">
        <v>96988840</v>
      </c>
      <c r="GF161">
        <v>19044270</v>
      </c>
      <c r="GG161" t="s">
        <v>5378</v>
      </c>
      <c r="GH161" t="s">
        <v>5378</v>
      </c>
      <c r="GI161">
        <v>31171920</v>
      </c>
      <c r="GJ161" t="s">
        <v>5378</v>
      </c>
      <c r="GK161" t="s">
        <v>5378</v>
      </c>
      <c r="GL161">
        <v>11533282</v>
      </c>
      <c r="GM161">
        <v>9039850</v>
      </c>
      <c r="GN161">
        <v>96098512</v>
      </c>
      <c r="GO161">
        <v>7410527</v>
      </c>
      <c r="GP161">
        <v>7187568</v>
      </c>
      <c r="GQ161">
        <v>14673312</v>
      </c>
      <c r="GR161">
        <v>26441286</v>
      </c>
      <c r="GS161">
        <v>7958115</v>
      </c>
      <c r="GT161">
        <v>4623324</v>
      </c>
      <c r="GU161">
        <v>60499865</v>
      </c>
      <c r="GV161">
        <v>12547131</v>
      </c>
      <c r="GW161">
        <v>84452600</v>
      </c>
      <c r="GX161">
        <v>3627662</v>
      </c>
      <c r="GY161">
        <v>7830409</v>
      </c>
      <c r="GZ161">
        <v>311550480</v>
      </c>
      <c r="HA161">
        <v>22715700</v>
      </c>
      <c r="HB161" t="s">
        <v>5378</v>
      </c>
      <c r="HC161">
        <v>8792160</v>
      </c>
      <c r="HD161">
        <v>93027298</v>
      </c>
      <c r="HE161" t="s">
        <v>5378</v>
      </c>
      <c r="HF161">
        <v>2522256</v>
      </c>
      <c r="HG161">
        <v>14124887</v>
      </c>
      <c r="HH161">
        <v>13913324</v>
      </c>
      <c r="HI161">
        <v>61473120</v>
      </c>
      <c r="HJ161">
        <v>14670524</v>
      </c>
      <c r="HK161">
        <v>9029426</v>
      </c>
      <c r="HL161">
        <v>11346374</v>
      </c>
      <c r="HM161">
        <v>4549046</v>
      </c>
      <c r="HN161">
        <v>70304160</v>
      </c>
      <c r="HO161" t="s">
        <v>5378</v>
      </c>
      <c r="HP161">
        <v>28673182</v>
      </c>
      <c r="HQ161">
        <v>10313664</v>
      </c>
      <c r="HR161">
        <v>14687861</v>
      </c>
      <c r="HS161" t="s">
        <v>5378</v>
      </c>
      <c r="HT161" t="s">
        <v>5378</v>
      </c>
      <c r="HU161">
        <v>20152285</v>
      </c>
      <c r="HV161" t="s">
        <v>5378</v>
      </c>
      <c r="HW161">
        <v>75698733</v>
      </c>
      <c r="HX161">
        <v>4568464</v>
      </c>
      <c r="HY161">
        <v>177755960</v>
      </c>
      <c r="HZ161">
        <v>20963931</v>
      </c>
      <c r="IA161">
        <v>23473230</v>
      </c>
      <c r="IB161">
        <v>19204476</v>
      </c>
      <c r="IC161">
        <v>16636662</v>
      </c>
      <c r="ID161">
        <v>4604513</v>
      </c>
      <c r="IE161">
        <v>18966359</v>
      </c>
      <c r="IF161">
        <v>126815260</v>
      </c>
      <c r="IG161">
        <v>196001370</v>
      </c>
      <c r="IH161">
        <v>86612607</v>
      </c>
      <c r="II161">
        <v>18394685</v>
      </c>
      <c r="IJ161">
        <v>26253472</v>
      </c>
      <c r="IK161">
        <v>76529670</v>
      </c>
      <c r="IL161">
        <v>41350140</v>
      </c>
      <c r="IM161">
        <v>4564702</v>
      </c>
      <c r="IN161">
        <v>26295673</v>
      </c>
      <c r="IO161">
        <v>51992578</v>
      </c>
      <c r="IP161" t="s">
        <v>5378</v>
      </c>
      <c r="IQ161">
        <v>7709760</v>
      </c>
      <c r="IR161" t="s">
        <v>5378</v>
      </c>
      <c r="IS161">
        <v>16247466</v>
      </c>
      <c r="IT161">
        <v>16207667</v>
      </c>
      <c r="IU161">
        <v>7767073</v>
      </c>
      <c r="IV161">
        <v>4901942</v>
      </c>
      <c r="IW161">
        <v>125111250</v>
      </c>
      <c r="IX161">
        <v>7283485</v>
      </c>
      <c r="IY161">
        <v>7745418</v>
      </c>
      <c r="IZ161">
        <v>4257754</v>
      </c>
      <c r="JA161">
        <v>5855005</v>
      </c>
      <c r="JB161">
        <v>27437931</v>
      </c>
      <c r="JC161">
        <v>6686007</v>
      </c>
      <c r="JD161">
        <v>73719838</v>
      </c>
      <c r="JE161">
        <v>15991561</v>
      </c>
      <c r="JF161">
        <v>4418232</v>
      </c>
      <c r="JG161">
        <v>13772588</v>
      </c>
      <c r="JH161">
        <v>16412424</v>
      </c>
      <c r="JI161">
        <v>10454860</v>
      </c>
      <c r="JJ161">
        <v>32005890</v>
      </c>
      <c r="JK161">
        <v>15599408</v>
      </c>
      <c r="JL161">
        <v>146522712</v>
      </c>
      <c r="JM161" t="s">
        <v>5378</v>
      </c>
      <c r="JN161">
        <v>33719041</v>
      </c>
      <c r="JO161">
        <v>2638323</v>
      </c>
      <c r="JP161">
        <v>15823662</v>
      </c>
      <c r="JQ161">
        <v>16170893</v>
      </c>
      <c r="JR161">
        <v>14556312</v>
      </c>
      <c r="JS161">
        <v>18373742</v>
      </c>
      <c r="JT161">
        <v>3261069</v>
      </c>
      <c r="JU161">
        <v>4802632</v>
      </c>
      <c r="JV161">
        <v>47262199</v>
      </c>
      <c r="JW161">
        <v>4921442</v>
      </c>
      <c r="JX161">
        <v>6364840</v>
      </c>
      <c r="JY161">
        <v>42702955</v>
      </c>
      <c r="JZ161">
        <v>8061931</v>
      </c>
      <c r="KA161" t="s">
        <v>5378</v>
      </c>
      <c r="KB161">
        <v>36476903</v>
      </c>
      <c r="KC161">
        <v>13196943</v>
      </c>
      <c r="KD161">
        <v>183757277</v>
      </c>
      <c r="KE161">
        <v>239028159</v>
      </c>
      <c r="KF161">
        <v>31860697</v>
      </c>
      <c r="KG161">
        <v>59043348</v>
      </c>
      <c r="KH161">
        <v>25855767</v>
      </c>
      <c r="KI161">
        <v>28402920</v>
      </c>
      <c r="KJ161">
        <v>21945508</v>
      </c>
      <c r="KK161">
        <v>6254636</v>
      </c>
      <c r="KL161">
        <v>21158444</v>
      </c>
      <c r="KM161">
        <v>14671858</v>
      </c>
      <c r="KN161">
        <v>15392573</v>
      </c>
      <c r="KO161">
        <v>3378300</v>
      </c>
      <c r="KP161">
        <v>47545878</v>
      </c>
      <c r="KQ161">
        <v>10369996</v>
      </c>
      <c r="KR161">
        <v>40304399</v>
      </c>
      <c r="KS161">
        <v>13508155</v>
      </c>
      <c r="KT161">
        <v>10834357</v>
      </c>
      <c r="KU161">
        <v>8977272</v>
      </c>
      <c r="KV161" t="s">
        <v>5378</v>
      </c>
      <c r="KW161">
        <v>11510240</v>
      </c>
      <c r="KX161">
        <v>24604100</v>
      </c>
      <c r="KY161">
        <v>76608168</v>
      </c>
      <c r="KZ161">
        <v>74396400</v>
      </c>
      <c r="LA161" t="s">
        <v>5378</v>
      </c>
      <c r="LB161" t="s">
        <v>5378</v>
      </c>
      <c r="LC161">
        <v>27448948</v>
      </c>
      <c r="LD161">
        <v>17370512</v>
      </c>
      <c r="LE161">
        <v>7736484</v>
      </c>
      <c r="LF161" t="s">
        <v>5378</v>
      </c>
      <c r="LG161">
        <v>254404770</v>
      </c>
      <c r="LH161">
        <v>20834075</v>
      </c>
      <c r="LI161">
        <v>8481900</v>
      </c>
      <c r="LJ161">
        <v>3444012</v>
      </c>
      <c r="LK161" t="s">
        <v>5378</v>
      </c>
      <c r="LL161">
        <v>19884300</v>
      </c>
      <c r="LM161">
        <v>7123232</v>
      </c>
      <c r="LN161">
        <v>18422624</v>
      </c>
      <c r="LO161">
        <v>12078220</v>
      </c>
      <c r="LP161">
        <v>5366424</v>
      </c>
      <c r="LR161">
        <v>6740414</v>
      </c>
      <c r="LS161">
        <v>26194271</v>
      </c>
      <c r="LT161">
        <v>26343310</v>
      </c>
      <c r="LU161">
        <v>9896494</v>
      </c>
      <c r="LV161">
        <v>5724693</v>
      </c>
      <c r="LW161">
        <v>10622105</v>
      </c>
      <c r="LX161">
        <v>44930723</v>
      </c>
      <c r="LY161">
        <v>2722903</v>
      </c>
      <c r="LZ161">
        <v>5532944</v>
      </c>
      <c r="MA161">
        <v>5080231</v>
      </c>
      <c r="MB161">
        <v>13625658</v>
      </c>
      <c r="MC161" t="s">
        <v>5378</v>
      </c>
      <c r="MD161">
        <v>1327166</v>
      </c>
      <c r="ME161">
        <v>4876780</v>
      </c>
      <c r="MG161">
        <v>6309727</v>
      </c>
      <c r="MH161">
        <v>2525117</v>
      </c>
      <c r="MI161">
        <v>8680342</v>
      </c>
      <c r="MJ161" t="s">
        <v>5378</v>
      </c>
      <c r="MK161">
        <v>2567225</v>
      </c>
      <c r="ML161" t="s">
        <v>5378</v>
      </c>
      <c r="MM161">
        <v>22103211</v>
      </c>
      <c r="MN161">
        <v>3943427</v>
      </c>
      <c r="MO161">
        <v>16533762</v>
      </c>
      <c r="MP161">
        <v>8480465</v>
      </c>
      <c r="MQ161">
        <v>99769667</v>
      </c>
      <c r="MS161">
        <v>23389143</v>
      </c>
      <c r="MT161">
        <v>26422055</v>
      </c>
      <c r="MU161" t="s">
        <v>5378</v>
      </c>
      <c r="MW161">
        <v>15419040</v>
      </c>
      <c r="MX161">
        <v>5162594</v>
      </c>
      <c r="MY161">
        <v>138449780</v>
      </c>
      <c r="MZ161">
        <v>142080306</v>
      </c>
      <c r="NA161">
        <v>7538297</v>
      </c>
      <c r="NB161">
        <v>35178866</v>
      </c>
      <c r="NC161">
        <v>27243810</v>
      </c>
      <c r="ND161">
        <v>7616725</v>
      </c>
      <c r="NE161">
        <v>20137301</v>
      </c>
      <c r="NF161">
        <v>37104375</v>
      </c>
      <c r="NG161" t="s">
        <v>5378</v>
      </c>
      <c r="NH161">
        <v>12545619</v>
      </c>
      <c r="NI161">
        <v>32049381</v>
      </c>
      <c r="NJ161">
        <v>9013983</v>
      </c>
      <c r="NK161">
        <v>4383487</v>
      </c>
      <c r="NL161" t="s">
        <v>5378</v>
      </c>
      <c r="NN161">
        <v>54787741</v>
      </c>
      <c r="NO161">
        <v>20973507</v>
      </c>
      <c r="NQ161">
        <v>13705187</v>
      </c>
      <c r="NR161">
        <v>9663217</v>
      </c>
      <c r="NS161">
        <v>16050213</v>
      </c>
      <c r="NT161">
        <v>6950428</v>
      </c>
      <c r="NU161">
        <v>8411000</v>
      </c>
      <c r="NX161">
        <v>19124939</v>
      </c>
      <c r="NZ161" t="s">
        <v>5378</v>
      </c>
      <c r="OB161">
        <v>3885725</v>
      </c>
      <c r="OC161">
        <v>22678133</v>
      </c>
      <c r="OD161">
        <v>13635507</v>
      </c>
      <c r="OF161" t="s">
        <v>5378</v>
      </c>
      <c r="OG161">
        <v>8729684</v>
      </c>
      <c r="OH161">
        <v>9033927</v>
      </c>
      <c r="OI161">
        <v>18423180</v>
      </c>
      <c r="OJ161">
        <v>45520551</v>
      </c>
      <c r="OK161">
        <v>31518070</v>
      </c>
      <c r="OL161">
        <v>139191003</v>
      </c>
      <c r="OM161" t="s">
        <v>5378</v>
      </c>
      <c r="OO161">
        <v>7861261</v>
      </c>
      <c r="OP161">
        <v>60200500</v>
      </c>
      <c r="OQ161">
        <v>36164612</v>
      </c>
      <c r="OR161">
        <v>83828511</v>
      </c>
      <c r="OS161">
        <v>26975237</v>
      </c>
      <c r="OW161">
        <v>10430060</v>
      </c>
      <c r="OX161">
        <v>10430060</v>
      </c>
      <c r="OY161">
        <v>4017920</v>
      </c>
      <c r="OZ161">
        <v>6591992</v>
      </c>
      <c r="PA161">
        <v>9645584</v>
      </c>
      <c r="PB161" t="s">
        <v>5378</v>
      </c>
      <c r="PC161">
        <v>8012693</v>
      </c>
      <c r="PD161">
        <v>24203880</v>
      </c>
      <c r="PE161" t="s">
        <v>5378</v>
      </c>
      <c r="PF161">
        <v>6008074</v>
      </c>
      <c r="PG161">
        <v>60454609</v>
      </c>
      <c r="PH161">
        <v>3719200</v>
      </c>
      <c r="PI161">
        <v>13172168</v>
      </c>
      <c r="PJ161">
        <v>15823159</v>
      </c>
      <c r="PK161">
        <v>36275535</v>
      </c>
      <c r="PL161">
        <v>4125939</v>
      </c>
      <c r="PM161">
        <v>4243502</v>
      </c>
      <c r="PN161">
        <v>25865800</v>
      </c>
      <c r="PO161" t="s">
        <v>5378</v>
      </c>
      <c r="PP161">
        <v>3824075</v>
      </c>
      <c r="PQ161" t="s">
        <v>5378</v>
      </c>
      <c r="PR161">
        <v>24103014</v>
      </c>
      <c r="PS161" t="s">
        <v>5378</v>
      </c>
      <c r="PT161">
        <v>12235785</v>
      </c>
      <c r="PU161">
        <v>20242628</v>
      </c>
      <c r="PV161" t="s">
        <v>5378</v>
      </c>
      <c r="PW161" t="s">
        <v>5378</v>
      </c>
      <c r="PX161">
        <v>17830225</v>
      </c>
      <c r="PY161" t="s">
        <v>5378</v>
      </c>
      <c r="PZ161" t="s">
        <v>5378</v>
      </c>
      <c r="QA161" t="s">
        <v>5378</v>
      </c>
      <c r="QB161" t="s">
        <v>5378</v>
      </c>
      <c r="QC161" t="s">
        <v>5378</v>
      </c>
      <c r="QD161" t="s">
        <v>5378</v>
      </c>
      <c r="QE161">
        <v>7577662</v>
      </c>
      <c r="QF161">
        <v>12669015</v>
      </c>
      <c r="QG161">
        <v>19211119</v>
      </c>
      <c r="QH161">
        <v>28027945</v>
      </c>
      <c r="QI161" t="s">
        <v>5378</v>
      </c>
      <c r="QJ161">
        <v>21714865</v>
      </c>
      <c r="QK161" t="s">
        <v>5378</v>
      </c>
      <c r="QL161" t="s">
        <v>5378</v>
      </c>
      <c r="QM161" t="s">
        <v>5378</v>
      </c>
      <c r="QN161" t="s">
        <v>5378</v>
      </c>
      <c r="QO161">
        <v>26552400</v>
      </c>
      <c r="QP161" t="s">
        <v>5378</v>
      </c>
      <c r="QQ161" t="s">
        <v>5378</v>
      </c>
      <c r="QR161">
        <v>15120105</v>
      </c>
      <c r="QS161" t="s">
        <v>5378</v>
      </c>
      <c r="QU161">
        <v>21151338</v>
      </c>
      <c r="QX161">
        <v>9156128</v>
      </c>
      <c r="QY161">
        <v>5888031</v>
      </c>
      <c r="QZ161">
        <v>23595562</v>
      </c>
      <c r="RA161" t="s">
        <v>5378</v>
      </c>
      <c r="RC161" t="s">
        <v>5378</v>
      </c>
      <c r="RE161" t="s">
        <v>5378</v>
      </c>
      <c r="RF161">
        <v>1445626</v>
      </c>
      <c r="RG161">
        <v>3487139</v>
      </c>
      <c r="RH161">
        <v>27095569</v>
      </c>
      <c r="RI161">
        <v>24530761</v>
      </c>
      <c r="RJ161">
        <v>58309044</v>
      </c>
      <c r="RK161">
        <v>54372450</v>
      </c>
      <c r="RL161">
        <v>5809806</v>
      </c>
      <c r="RM161">
        <v>8799569</v>
      </c>
      <c r="RN161">
        <v>13364446</v>
      </c>
      <c r="RP161" t="s">
        <v>5378</v>
      </c>
      <c r="RQ161">
        <v>19020411</v>
      </c>
      <c r="RR161">
        <v>6898704</v>
      </c>
      <c r="RT161" t="s">
        <v>5378</v>
      </c>
      <c r="RU161" t="s">
        <v>5378</v>
      </c>
      <c r="RV161">
        <v>21192200</v>
      </c>
      <c r="RW161">
        <v>21907692</v>
      </c>
      <c r="RY161">
        <v>15536628</v>
      </c>
      <c r="SC161">
        <v>53382566</v>
      </c>
      <c r="SD161">
        <v>8391207</v>
      </c>
      <c r="SF161">
        <v>9341309</v>
      </c>
      <c r="SG161">
        <v>11305527</v>
      </c>
      <c r="SH161">
        <v>38246226</v>
      </c>
      <c r="SI161">
        <v>11538331</v>
      </c>
      <c r="SJ161">
        <v>14516264</v>
      </c>
    </row>
    <row r="162" spans="1:504">
      <c r="A162" s="55">
        <v>41395</v>
      </c>
      <c r="B162">
        <v>183044610</v>
      </c>
      <c r="C162">
        <v>59338607</v>
      </c>
      <c r="D162">
        <v>10483596</v>
      </c>
      <c r="E162">
        <v>1032201</v>
      </c>
      <c r="F162" t="s">
        <v>5378</v>
      </c>
      <c r="G162">
        <v>2805750</v>
      </c>
      <c r="H162">
        <v>29715612</v>
      </c>
      <c r="I162">
        <v>4527975</v>
      </c>
      <c r="J162">
        <v>23605617</v>
      </c>
      <c r="K162">
        <v>5043891</v>
      </c>
      <c r="L162">
        <v>15354914</v>
      </c>
      <c r="M162">
        <v>24488460</v>
      </c>
      <c r="N162">
        <v>71615806</v>
      </c>
      <c r="O162">
        <v>86084768</v>
      </c>
      <c r="P162">
        <v>27001077</v>
      </c>
      <c r="Q162" t="s">
        <v>5378</v>
      </c>
      <c r="R162">
        <v>22798714</v>
      </c>
      <c r="S162">
        <v>30688788</v>
      </c>
      <c r="T162" t="s">
        <v>5378</v>
      </c>
      <c r="U162">
        <v>15841526</v>
      </c>
      <c r="V162">
        <v>26992701</v>
      </c>
      <c r="W162">
        <v>135449355</v>
      </c>
      <c r="X162">
        <v>8050137</v>
      </c>
      <c r="Y162" t="s">
        <v>5378</v>
      </c>
      <c r="Z162">
        <v>21286720</v>
      </c>
      <c r="AA162">
        <v>5074560</v>
      </c>
      <c r="AB162">
        <v>28600600</v>
      </c>
      <c r="AC162">
        <v>5830819</v>
      </c>
      <c r="AD162">
        <v>8772416</v>
      </c>
      <c r="AE162">
        <v>11407317</v>
      </c>
      <c r="AF162">
        <v>38993597</v>
      </c>
      <c r="AG162">
        <v>16389996</v>
      </c>
      <c r="AH162">
        <v>4827194</v>
      </c>
      <c r="AI162">
        <v>7341824</v>
      </c>
      <c r="AJ162">
        <v>292459417</v>
      </c>
      <c r="AK162" t="s">
        <v>5378</v>
      </c>
      <c r="AL162">
        <v>21434955</v>
      </c>
      <c r="AM162">
        <v>12904490</v>
      </c>
      <c r="AN162" t="s">
        <v>5378</v>
      </c>
      <c r="AO162">
        <v>5737596</v>
      </c>
      <c r="AP162">
        <v>13828430</v>
      </c>
      <c r="AQ162">
        <v>3557062</v>
      </c>
      <c r="AR162">
        <v>33495230</v>
      </c>
      <c r="AS162">
        <v>13806370</v>
      </c>
      <c r="AT162">
        <v>102009718</v>
      </c>
      <c r="AU162">
        <v>5772215</v>
      </c>
      <c r="AV162">
        <v>12743726</v>
      </c>
      <c r="AW162">
        <v>15893999</v>
      </c>
      <c r="AX162">
        <v>8763995</v>
      </c>
      <c r="AY162" t="s">
        <v>5378</v>
      </c>
      <c r="AZ162">
        <v>7153270</v>
      </c>
      <c r="BA162">
        <v>87219150</v>
      </c>
      <c r="BB162">
        <v>12847562</v>
      </c>
      <c r="BC162">
        <v>15300936</v>
      </c>
      <c r="BD162">
        <v>7271873</v>
      </c>
      <c r="BE162" t="s">
        <v>5378</v>
      </c>
      <c r="BF162">
        <v>45718860</v>
      </c>
      <c r="BG162" t="s">
        <v>5378</v>
      </c>
      <c r="BH162">
        <v>14108822</v>
      </c>
      <c r="BI162">
        <v>17178043</v>
      </c>
      <c r="BJ162">
        <v>6830934</v>
      </c>
      <c r="BK162">
        <v>29024895</v>
      </c>
      <c r="BL162">
        <v>16139529</v>
      </c>
      <c r="BM162" t="s">
        <v>5378</v>
      </c>
      <c r="BN162">
        <v>5498021</v>
      </c>
      <c r="BO162">
        <v>13004569</v>
      </c>
      <c r="BP162">
        <v>22648590</v>
      </c>
      <c r="BQ162">
        <v>57920647</v>
      </c>
      <c r="BR162">
        <v>219657214</v>
      </c>
      <c r="BS162">
        <v>9210576</v>
      </c>
      <c r="BT162">
        <v>8542018</v>
      </c>
      <c r="BU162">
        <v>7286755</v>
      </c>
      <c r="BV162">
        <v>120875270</v>
      </c>
      <c r="BW162">
        <v>12092835</v>
      </c>
      <c r="BX162" t="s">
        <v>5378</v>
      </c>
      <c r="BY162" t="s">
        <v>5378</v>
      </c>
      <c r="BZ162">
        <v>59989716</v>
      </c>
      <c r="CA162" t="s">
        <v>5378</v>
      </c>
      <c r="CB162">
        <v>1594017</v>
      </c>
      <c r="CC162" t="s">
        <v>5378</v>
      </c>
      <c r="CD162">
        <v>9298940</v>
      </c>
      <c r="CE162">
        <v>14135973</v>
      </c>
      <c r="CF162">
        <v>16189986</v>
      </c>
      <c r="CG162">
        <v>7123497</v>
      </c>
      <c r="CH162">
        <v>5943701</v>
      </c>
      <c r="CI162">
        <v>24930180</v>
      </c>
      <c r="CJ162">
        <v>6680565</v>
      </c>
      <c r="CK162">
        <v>26319099</v>
      </c>
      <c r="CL162">
        <v>7208102</v>
      </c>
      <c r="CM162">
        <v>53893320</v>
      </c>
      <c r="CN162">
        <v>16789492</v>
      </c>
      <c r="CO162" t="s">
        <v>5378</v>
      </c>
      <c r="CP162">
        <v>40045528</v>
      </c>
      <c r="CQ162">
        <v>34018993</v>
      </c>
      <c r="CR162" t="s">
        <v>5378</v>
      </c>
      <c r="CS162" t="s">
        <v>5378</v>
      </c>
      <c r="CT162">
        <v>5232474</v>
      </c>
      <c r="CU162">
        <v>137520000</v>
      </c>
      <c r="CV162">
        <v>11742789</v>
      </c>
      <c r="CW162">
        <v>16402815</v>
      </c>
      <c r="CX162">
        <v>19157712</v>
      </c>
      <c r="CY162">
        <v>11756821</v>
      </c>
      <c r="CZ162">
        <v>7084411</v>
      </c>
      <c r="DA162">
        <v>70995310</v>
      </c>
      <c r="DB162">
        <v>164914455</v>
      </c>
      <c r="DC162">
        <v>157853848</v>
      </c>
      <c r="DD162" t="s">
        <v>5378</v>
      </c>
      <c r="DE162">
        <v>4039625</v>
      </c>
      <c r="DF162">
        <v>26542852</v>
      </c>
      <c r="DG162">
        <v>31395697</v>
      </c>
      <c r="DH162">
        <v>4643570</v>
      </c>
      <c r="DI162">
        <v>6927880</v>
      </c>
      <c r="DK162">
        <v>49593417</v>
      </c>
      <c r="DL162">
        <v>4116878</v>
      </c>
      <c r="DM162">
        <v>5370319</v>
      </c>
      <c r="DN162">
        <v>11285524</v>
      </c>
      <c r="DO162">
        <v>45834722</v>
      </c>
      <c r="DP162">
        <v>8422071</v>
      </c>
      <c r="DQ162">
        <v>18698059</v>
      </c>
      <c r="DR162">
        <v>13546366</v>
      </c>
      <c r="DS162">
        <v>29223729</v>
      </c>
      <c r="DT162">
        <v>8962980</v>
      </c>
      <c r="DU162">
        <v>438702000</v>
      </c>
      <c r="DV162">
        <v>10027554</v>
      </c>
      <c r="DW162">
        <v>37244700</v>
      </c>
      <c r="DX162">
        <v>4704164</v>
      </c>
      <c r="DY162">
        <v>4767238</v>
      </c>
      <c r="DZ162">
        <v>14098761</v>
      </c>
      <c r="EA162" t="s">
        <v>5378</v>
      </c>
      <c r="EB162">
        <v>15194715</v>
      </c>
      <c r="EC162">
        <v>15158135</v>
      </c>
      <c r="ED162">
        <v>36422869</v>
      </c>
      <c r="EE162">
        <v>39174120</v>
      </c>
      <c r="EF162">
        <v>6269848</v>
      </c>
      <c r="EG162">
        <v>33767637</v>
      </c>
      <c r="EH162">
        <v>31982328</v>
      </c>
      <c r="EI162">
        <v>12792384</v>
      </c>
      <c r="EJ162">
        <v>115234491</v>
      </c>
      <c r="EK162">
        <v>6534152</v>
      </c>
      <c r="EL162">
        <v>36637800</v>
      </c>
      <c r="EM162" t="s">
        <v>5378</v>
      </c>
      <c r="EN162">
        <v>17586673</v>
      </c>
      <c r="EO162" t="s">
        <v>5378</v>
      </c>
      <c r="EP162">
        <v>79121598</v>
      </c>
      <c r="EQ162">
        <v>7209303</v>
      </c>
      <c r="ER162">
        <v>9783221</v>
      </c>
      <c r="ES162">
        <v>21769284</v>
      </c>
      <c r="ET162">
        <v>7095257</v>
      </c>
      <c r="EU162">
        <v>11176664</v>
      </c>
      <c r="EV162">
        <v>6075110</v>
      </c>
      <c r="EW162">
        <v>113629200</v>
      </c>
      <c r="EX162">
        <v>11909445</v>
      </c>
      <c r="EY162">
        <v>9944220</v>
      </c>
      <c r="EZ162">
        <v>15899019</v>
      </c>
      <c r="FA162">
        <v>9062763</v>
      </c>
      <c r="FB162">
        <v>8018797</v>
      </c>
      <c r="FC162">
        <v>66071810</v>
      </c>
      <c r="FD162">
        <v>5996301</v>
      </c>
      <c r="FE162">
        <v>36174210</v>
      </c>
      <c r="FF162">
        <v>22858069</v>
      </c>
      <c r="FG162" t="s">
        <v>5378</v>
      </c>
      <c r="FH162">
        <v>128918485</v>
      </c>
      <c r="FI162">
        <v>6997417</v>
      </c>
      <c r="FJ162">
        <v>21393358</v>
      </c>
      <c r="FK162">
        <v>7513650</v>
      </c>
      <c r="FL162">
        <v>5047056</v>
      </c>
      <c r="FM162">
        <v>8251914</v>
      </c>
      <c r="FN162">
        <v>258341319</v>
      </c>
      <c r="FO162">
        <v>16422713</v>
      </c>
      <c r="FP162">
        <v>10663940</v>
      </c>
      <c r="FQ162">
        <v>25119220</v>
      </c>
      <c r="FR162">
        <v>22156305</v>
      </c>
      <c r="FS162" t="s">
        <v>5378</v>
      </c>
      <c r="FT162">
        <v>8092188</v>
      </c>
      <c r="FU162">
        <v>39778264</v>
      </c>
      <c r="FV162">
        <v>52720639</v>
      </c>
      <c r="FW162" t="s">
        <v>5378</v>
      </c>
      <c r="FX162">
        <v>8868435</v>
      </c>
      <c r="FY162">
        <v>3451289</v>
      </c>
      <c r="FZ162">
        <v>6212324</v>
      </c>
      <c r="GA162">
        <v>8425437</v>
      </c>
      <c r="GB162">
        <v>8086538</v>
      </c>
      <c r="GC162">
        <v>56956545</v>
      </c>
      <c r="GD162">
        <v>13570728</v>
      </c>
      <c r="GE162">
        <v>96988840</v>
      </c>
      <c r="GF162">
        <v>19044270</v>
      </c>
      <c r="GG162" t="s">
        <v>5378</v>
      </c>
      <c r="GH162" t="s">
        <v>5378</v>
      </c>
      <c r="GI162">
        <v>31171920</v>
      </c>
      <c r="GJ162" t="s">
        <v>5378</v>
      </c>
      <c r="GK162" t="s">
        <v>5378</v>
      </c>
      <c r="GL162">
        <v>11533282</v>
      </c>
      <c r="GM162">
        <v>9039850</v>
      </c>
      <c r="GN162">
        <v>96098512</v>
      </c>
      <c r="GO162">
        <v>7410527</v>
      </c>
      <c r="GP162">
        <v>7187568</v>
      </c>
      <c r="GQ162">
        <v>14673312</v>
      </c>
      <c r="GR162">
        <v>26441286</v>
      </c>
      <c r="GS162">
        <v>7958115</v>
      </c>
      <c r="GT162">
        <v>4623324</v>
      </c>
      <c r="GU162">
        <v>60499865</v>
      </c>
      <c r="GV162">
        <v>12547131</v>
      </c>
      <c r="GW162">
        <v>84452600</v>
      </c>
      <c r="GX162">
        <v>3627662</v>
      </c>
      <c r="GY162">
        <v>7830409</v>
      </c>
      <c r="GZ162">
        <v>311550480</v>
      </c>
      <c r="HA162">
        <v>22715700</v>
      </c>
      <c r="HB162" t="s">
        <v>5378</v>
      </c>
      <c r="HC162">
        <v>8792160</v>
      </c>
      <c r="HD162">
        <v>93027298</v>
      </c>
      <c r="HE162" t="s">
        <v>5378</v>
      </c>
      <c r="HF162">
        <v>2522256</v>
      </c>
      <c r="HG162">
        <v>14124887</v>
      </c>
      <c r="HH162">
        <v>13913324</v>
      </c>
      <c r="HI162">
        <v>61473120</v>
      </c>
      <c r="HJ162">
        <v>14670524</v>
      </c>
      <c r="HK162">
        <v>9029426</v>
      </c>
      <c r="HL162">
        <v>11346374</v>
      </c>
      <c r="HM162">
        <v>4549046</v>
      </c>
      <c r="HN162">
        <v>70304160</v>
      </c>
      <c r="HO162" t="s">
        <v>5378</v>
      </c>
      <c r="HP162">
        <v>28673182</v>
      </c>
      <c r="HQ162">
        <v>10313664</v>
      </c>
      <c r="HR162">
        <v>14687861</v>
      </c>
      <c r="HS162" t="s">
        <v>5378</v>
      </c>
      <c r="HT162" t="s">
        <v>5378</v>
      </c>
      <c r="HU162">
        <v>20152285</v>
      </c>
      <c r="HV162" t="s">
        <v>5378</v>
      </c>
      <c r="HW162">
        <v>75698733</v>
      </c>
      <c r="HX162">
        <v>4568464</v>
      </c>
      <c r="HY162">
        <v>177755960</v>
      </c>
      <c r="HZ162">
        <v>20963931</v>
      </c>
      <c r="IA162">
        <v>23473230</v>
      </c>
      <c r="IB162">
        <v>19204476</v>
      </c>
      <c r="IC162">
        <v>16636662</v>
      </c>
      <c r="ID162">
        <v>4604513</v>
      </c>
      <c r="IE162">
        <v>18966359</v>
      </c>
      <c r="IF162">
        <v>126815260</v>
      </c>
      <c r="IG162">
        <v>196001370</v>
      </c>
      <c r="IH162">
        <v>86612607</v>
      </c>
      <c r="II162">
        <v>18394685</v>
      </c>
      <c r="IJ162">
        <v>26253472</v>
      </c>
      <c r="IK162">
        <v>76529670</v>
      </c>
      <c r="IL162">
        <v>41350140</v>
      </c>
      <c r="IM162">
        <v>4564702</v>
      </c>
      <c r="IN162">
        <v>26295673</v>
      </c>
      <c r="IO162">
        <v>51992578</v>
      </c>
      <c r="IP162" t="s">
        <v>5378</v>
      </c>
      <c r="IQ162">
        <v>7709760</v>
      </c>
      <c r="IR162" t="s">
        <v>5378</v>
      </c>
      <c r="IS162">
        <v>16247466</v>
      </c>
      <c r="IT162">
        <v>16207667</v>
      </c>
      <c r="IU162">
        <v>7767073</v>
      </c>
      <c r="IV162">
        <v>4901942</v>
      </c>
      <c r="IW162">
        <v>125111250</v>
      </c>
      <c r="IX162">
        <v>7283485</v>
      </c>
      <c r="IY162">
        <v>7745418</v>
      </c>
      <c r="IZ162">
        <v>4257754</v>
      </c>
      <c r="JA162">
        <v>5855005</v>
      </c>
      <c r="JB162">
        <v>27437931</v>
      </c>
      <c r="JC162">
        <v>6686007</v>
      </c>
      <c r="JD162">
        <v>73719838</v>
      </c>
      <c r="JE162">
        <v>15991561</v>
      </c>
      <c r="JF162">
        <v>4418232</v>
      </c>
      <c r="JG162">
        <v>13772588</v>
      </c>
      <c r="JH162">
        <v>16412424</v>
      </c>
      <c r="JI162">
        <v>10454860</v>
      </c>
      <c r="JJ162">
        <v>32005890</v>
      </c>
      <c r="JK162">
        <v>15599408</v>
      </c>
      <c r="JL162">
        <v>146522712</v>
      </c>
      <c r="JM162" t="s">
        <v>5378</v>
      </c>
      <c r="JN162">
        <v>33719041</v>
      </c>
      <c r="JO162">
        <v>2638323</v>
      </c>
      <c r="JP162">
        <v>15823662</v>
      </c>
      <c r="JQ162">
        <v>16170893</v>
      </c>
      <c r="JR162">
        <v>14556312</v>
      </c>
      <c r="JS162">
        <v>18373742</v>
      </c>
      <c r="JT162">
        <v>3261069</v>
      </c>
      <c r="JU162">
        <v>4802632</v>
      </c>
      <c r="JV162">
        <v>47262199</v>
      </c>
      <c r="JW162">
        <v>4921442</v>
      </c>
      <c r="JX162">
        <v>6364840</v>
      </c>
      <c r="JY162">
        <v>42702955</v>
      </c>
      <c r="JZ162">
        <v>8061931</v>
      </c>
      <c r="KA162" t="s">
        <v>5378</v>
      </c>
      <c r="KB162">
        <v>36476903</v>
      </c>
      <c r="KC162">
        <v>13196943</v>
      </c>
      <c r="KD162">
        <v>183757277</v>
      </c>
      <c r="KE162">
        <v>239028159</v>
      </c>
      <c r="KF162">
        <v>31860697</v>
      </c>
      <c r="KG162">
        <v>59043348</v>
      </c>
      <c r="KH162">
        <v>25855767</v>
      </c>
      <c r="KI162">
        <v>28402920</v>
      </c>
      <c r="KJ162">
        <v>21945508</v>
      </c>
      <c r="KK162">
        <v>6254636</v>
      </c>
      <c r="KL162">
        <v>21158444</v>
      </c>
      <c r="KM162">
        <v>14671858</v>
      </c>
      <c r="KN162">
        <v>15392573</v>
      </c>
      <c r="KO162">
        <v>3378300</v>
      </c>
      <c r="KP162">
        <v>47545878</v>
      </c>
      <c r="KQ162">
        <v>10369996</v>
      </c>
      <c r="KR162">
        <v>40304399</v>
      </c>
      <c r="KS162">
        <v>13508155</v>
      </c>
      <c r="KT162">
        <v>10834357</v>
      </c>
      <c r="KU162">
        <v>8977272</v>
      </c>
      <c r="KV162" t="s">
        <v>5378</v>
      </c>
      <c r="KW162">
        <v>11510240</v>
      </c>
      <c r="KX162">
        <v>24604100</v>
      </c>
      <c r="KY162">
        <v>76608168</v>
      </c>
      <c r="KZ162">
        <v>74396400</v>
      </c>
      <c r="LA162" t="s">
        <v>5378</v>
      </c>
      <c r="LB162" t="s">
        <v>5378</v>
      </c>
      <c r="LC162">
        <v>27448948</v>
      </c>
      <c r="LD162">
        <v>17370512</v>
      </c>
      <c r="LE162">
        <v>7736484</v>
      </c>
      <c r="LF162" t="s">
        <v>5378</v>
      </c>
      <c r="LG162">
        <v>254404770</v>
      </c>
      <c r="LH162">
        <v>20834075</v>
      </c>
      <c r="LI162">
        <v>8481900</v>
      </c>
      <c r="LJ162">
        <v>3444012</v>
      </c>
      <c r="LK162" t="s">
        <v>5378</v>
      </c>
      <c r="LL162">
        <v>19884300</v>
      </c>
      <c r="LM162">
        <v>7123232</v>
      </c>
      <c r="LN162">
        <v>18422624</v>
      </c>
      <c r="LO162">
        <v>12078220</v>
      </c>
      <c r="LP162">
        <v>5366424</v>
      </c>
      <c r="LR162">
        <v>6740414</v>
      </c>
      <c r="LS162">
        <v>26194271</v>
      </c>
      <c r="LT162">
        <v>26343310</v>
      </c>
      <c r="LU162">
        <v>9896494</v>
      </c>
      <c r="LV162">
        <v>5724693</v>
      </c>
      <c r="LW162">
        <v>10622105</v>
      </c>
      <c r="LX162">
        <v>44930723</v>
      </c>
      <c r="LY162">
        <v>2722903</v>
      </c>
      <c r="LZ162">
        <v>5532944</v>
      </c>
      <c r="MA162">
        <v>5080231</v>
      </c>
      <c r="MB162">
        <v>13625658</v>
      </c>
      <c r="MC162" t="s">
        <v>5378</v>
      </c>
      <c r="MD162">
        <v>1327166</v>
      </c>
      <c r="ME162">
        <v>4876780</v>
      </c>
      <c r="MG162">
        <v>6309727</v>
      </c>
      <c r="MH162">
        <v>2525117</v>
      </c>
      <c r="MI162">
        <v>8680342</v>
      </c>
      <c r="MJ162" t="s">
        <v>5378</v>
      </c>
      <c r="MK162">
        <v>2567225</v>
      </c>
      <c r="ML162" t="s">
        <v>5378</v>
      </c>
      <c r="MM162">
        <v>22103211</v>
      </c>
      <c r="MN162">
        <v>3943427</v>
      </c>
      <c r="MO162">
        <v>16533762</v>
      </c>
      <c r="MP162">
        <v>8480465</v>
      </c>
      <c r="MQ162">
        <v>99769667</v>
      </c>
      <c r="MS162">
        <v>23389143</v>
      </c>
      <c r="MT162">
        <v>26422055</v>
      </c>
      <c r="MU162" t="s">
        <v>5378</v>
      </c>
      <c r="MW162">
        <v>15419040</v>
      </c>
      <c r="MX162">
        <v>5162594</v>
      </c>
      <c r="MY162">
        <v>138449780</v>
      </c>
      <c r="MZ162">
        <v>142080306</v>
      </c>
      <c r="NA162">
        <v>7538297</v>
      </c>
      <c r="NB162">
        <v>35178866</v>
      </c>
      <c r="NC162">
        <v>27243810</v>
      </c>
      <c r="ND162">
        <v>7616725</v>
      </c>
      <c r="NE162">
        <v>20137301</v>
      </c>
      <c r="NF162">
        <v>37104375</v>
      </c>
      <c r="NG162" t="s">
        <v>5378</v>
      </c>
      <c r="NH162">
        <v>12545619</v>
      </c>
      <c r="NI162">
        <v>32049381</v>
      </c>
      <c r="NJ162">
        <v>9013983</v>
      </c>
      <c r="NK162">
        <v>4383487</v>
      </c>
      <c r="NL162" t="s">
        <v>5378</v>
      </c>
      <c r="NN162">
        <v>54787741</v>
      </c>
      <c r="NO162">
        <v>20973507</v>
      </c>
      <c r="NQ162">
        <v>13705187</v>
      </c>
      <c r="NR162">
        <v>9663217</v>
      </c>
      <c r="NS162">
        <v>16050213</v>
      </c>
      <c r="NT162">
        <v>6950428</v>
      </c>
      <c r="NU162">
        <v>8411000</v>
      </c>
      <c r="NX162">
        <v>19124939</v>
      </c>
      <c r="NZ162" t="s">
        <v>5378</v>
      </c>
      <c r="OB162">
        <v>3885725</v>
      </c>
      <c r="OC162">
        <v>22678133</v>
      </c>
      <c r="OD162">
        <v>13635507</v>
      </c>
      <c r="OF162" t="s">
        <v>5378</v>
      </c>
      <c r="OG162">
        <v>8729684</v>
      </c>
      <c r="OH162">
        <v>9033927</v>
      </c>
      <c r="OI162">
        <v>18423180</v>
      </c>
      <c r="OJ162">
        <v>45520551</v>
      </c>
      <c r="OK162">
        <v>31518070</v>
      </c>
      <c r="OL162">
        <v>139191003</v>
      </c>
      <c r="OM162" t="s">
        <v>5378</v>
      </c>
      <c r="OO162">
        <v>7861261</v>
      </c>
      <c r="OP162">
        <v>60200500</v>
      </c>
      <c r="OQ162">
        <v>36164612</v>
      </c>
      <c r="OR162">
        <v>83828511</v>
      </c>
      <c r="OS162">
        <v>26975237</v>
      </c>
      <c r="OW162">
        <v>10430060</v>
      </c>
      <c r="OX162">
        <v>10430060</v>
      </c>
      <c r="OY162">
        <v>4017920</v>
      </c>
      <c r="OZ162">
        <v>6591992</v>
      </c>
      <c r="PA162">
        <v>9645584</v>
      </c>
      <c r="PB162" t="s">
        <v>5378</v>
      </c>
      <c r="PC162">
        <v>8012693</v>
      </c>
      <c r="PD162">
        <v>24203880</v>
      </c>
      <c r="PE162" t="s">
        <v>5378</v>
      </c>
      <c r="PF162">
        <v>6008074</v>
      </c>
      <c r="PG162">
        <v>60454609</v>
      </c>
      <c r="PH162">
        <v>3719200</v>
      </c>
      <c r="PI162">
        <v>13172168</v>
      </c>
      <c r="PJ162">
        <v>15823159</v>
      </c>
      <c r="PK162">
        <v>36275535</v>
      </c>
      <c r="PL162">
        <v>4125939</v>
      </c>
      <c r="PM162">
        <v>4243502</v>
      </c>
      <c r="PN162">
        <v>25865800</v>
      </c>
      <c r="PO162" t="s">
        <v>5378</v>
      </c>
      <c r="PP162">
        <v>3824075</v>
      </c>
      <c r="PQ162" t="s">
        <v>5378</v>
      </c>
      <c r="PR162">
        <v>24103014</v>
      </c>
      <c r="PS162" t="s">
        <v>5378</v>
      </c>
      <c r="PT162">
        <v>12235785</v>
      </c>
      <c r="PU162">
        <v>20242628</v>
      </c>
      <c r="PV162" t="s">
        <v>5378</v>
      </c>
      <c r="PW162" t="s">
        <v>5378</v>
      </c>
      <c r="PX162">
        <v>17830225</v>
      </c>
      <c r="PY162" t="s">
        <v>5378</v>
      </c>
      <c r="PZ162" t="s">
        <v>5378</v>
      </c>
      <c r="QA162" t="s">
        <v>5378</v>
      </c>
      <c r="QB162" t="s">
        <v>5378</v>
      </c>
      <c r="QC162" t="s">
        <v>5378</v>
      </c>
      <c r="QD162" t="s">
        <v>5378</v>
      </c>
      <c r="QE162">
        <v>7577662</v>
      </c>
      <c r="QF162">
        <v>12669015</v>
      </c>
      <c r="QG162">
        <v>19211119</v>
      </c>
      <c r="QH162">
        <v>28027945</v>
      </c>
      <c r="QI162" t="s">
        <v>5378</v>
      </c>
      <c r="QJ162">
        <v>21714865</v>
      </c>
      <c r="QK162" t="s">
        <v>5378</v>
      </c>
      <c r="QL162" t="s">
        <v>5378</v>
      </c>
      <c r="QM162" t="s">
        <v>5378</v>
      </c>
      <c r="QN162" t="s">
        <v>5378</v>
      </c>
      <c r="QO162">
        <v>26552400</v>
      </c>
      <c r="QP162" t="s">
        <v>5378</v>
      </c>
      <c r="QQ162" t="s">
        <v>5378</v>
      </c>
      <c r="QR162">
        <v>15120105</v>
      </c>
      <c r="QS162" t="s">
        <v>5378</v>
      </c>
      <c r="QU162">
        <v>21151338</v>
      </c>
      <c r="QX162">
        <v>9156128</v>
      </c>
      <c r="QY162">
        <v>5888031</v>
      </c>
      <c r="QZ162">
        <v>23595562</v>
      </c>
      <c r="RA162" t="s">
        <v>5378</v>
      </c>
      <c r="RC162" t="s">
        <v>5378</v>
      </c>
      <c r="RE162" t="s">
        <v>5378</v>
      </c>
      <c r="RF162">
        <v>1445626</v>
      </c>
      <c r="RG162">
        <v>3487139</v>
      </c>
      <c r="RH162">
        <v>27095569</v>
      </c>
      <c r="RI162">
        <v>24530761</v>
      </c>
      <c r="RJ162">
        <v>58309044</v>
      </c>
      <c r="RK162">
        <v>54372450</v>
      </c>
      <c r="RL162">
        <v>5809806</v>
      </c>
      <c r="RM162">
        <v>8799569</v>
      </c>
      <c r="RN162">
        <v>13364446</v>
      </c>
      <c r="RP162" t="s">
        <v>5378</v>
      </c>
      <c r="RQ162">
        <v>19020411</v>
      </c>
      <c r="RR162">
        <v>6898704</v>
      </c>
      <c r="RT162" t="s">
        <v>5378</v>
      </c>
      <c r="RU162" t="s">
        <v>5378</v>
      </c>
      <c r="RV162">
        <v>21192200</v>
      </c>
      <c r="RW162">
        <v>21907692</v>
      </c>
      <c r="RY162">
        <v>15536628</v>
      </c>
      <c r="SC162">
        <v>53382566</v>
      </c>
      <c r="SD162">
        <v>8391207</v>
      </c>
      <c r="SF162">
        <v>9341309</v>
      </c>
      <c r="SG162">
        <v>11305527</v>
      </c>
      <c r="SH162">
        <v>38246226</v>
      </c>
      <c r="SI162">
        <v>11538331</v>
      </c>
      <c r="SJ162">
        <v>14516264</v>
      </c>
    </row>
    <row r="163" spans="1:504">
      <c r="A163" s="55">
        <v>41426</v>
      </c>
      <c r="B163">
        <v>183044610</v>
      </c>
      <c r="C163">
        <v>59338607</v>
      </c>
      <c r="D163">
        <v>10483596</v>
      </c>
      <c r="E163">
        <v>1032201</v>
      </c>
      <c r="F163" t="s">
        <v>5378</v>
      </c>
      <c r="G163">
        <v>2805750</v>
      </c>
      <c r="H163">
        <v>29715612</v>
      </c>
      <c r="I163">
        <v>4527975</v>
      </c>
      <c r="J163">
        <v>23605617</v>
      </c>
      <c r="K163">
        <v>5043891</v>
      </c>
      <c r="L163">
        <v>15354914</v>
      </c>
      <c r="M163">
        <v>24488460</v>
      </c>
      <c r="N163">
        <v>71615806</v>
      </c>
      <c r="O163">
        <v>86084768</v>
      </c>
      <c r="P163">
        <v>27001077</v>
      </c>
      <c r="Q163" t="s">
        <v>5378</v>
      </c>
      <c r="R163">
        <v>22798714</v>
      </c>
      <c r="S163">
        <v>30688788</v>
      </c>
      <c r="T163" t="s">
        <v>5378</v>
      </c>
      <c r="U163">
        <v>15841526</v>
      </c>
      <c r="V163">
        <v>26992701</v>
      </c>
      <c r="W163">
        <v>135449355</v>
      </c>
      <c r="X163">
        <v>8050137</v>
      </c>
      <c r="Y163" t="s">
        <v>5378</v>
      </c>
      <c r="Z163">
        <v>21286720</v>
      </c>
      <c r="AA163">
        <v>5074560</v>
      </c>
      <c r="AB163">
        <v>28600600</v>
      </c>
      <c r="AC163">
        <v>5830819</v>
      </c>
      <c r="AD163">
        <v>8772416</v>
      </c>
      <c r="AE163">
        <v>11407317</v>
      </c>
      <c r="AF163">
        <v>38993597</v>
      </c>
      <c r="AG163">
        <v>16389996</v>
      </c>
      <c r="AH163">
        <v>4827194</v>
      </c>
      <c r="AI163">
        <v>7341824</v>
      </c>
      <c r="AJ163">
        <v>292459417</v>
      </c>
      <c r="AK163" t="s">
        <v>5378</v>
      </c>
      <c r="AL163">
        <v>21434955</v>
      </c>
      <c r="AM163">
        <v>12904490</v>
      </c>
      <c r="AN163" t="s">
        <v>5378</v>
      </c>
      <c r="AO163">
        <v>5737596</v>
      </c>
      <c r="AP163">
        <v>13828430</v>
      </c>
      <c r="AQ163">
        <v>3557062</v>
      </c>
      <c r="AR163">
        <v>33495230</v>
      </c>
      <c r="AS163">
        <v>13806370</v>
      </c>
      <c r="AT163">
        <v>102009718</v>
      </c>
      <c r="AU163">
        <v>5772215</v>
      </c>
      <c r="AV163">
        <v>12743726</v>
      </c>
      <c r="AW163">
        <v>15893999</v>
      </c>
      <c r="AX163">
        <v>8763995</v>
      </c>
      <c r="AY163" t="s">
        <v>5378</v>
      </c>
      <c r="AZ163">
        <v>7153270</v>
      </c>
      <c r="BA163">
        <v>87219150</v>
      </c>
      <c r="BB163">
        <v>12847562</v>
      </c>
      <c r="BC163">
        <v>15300936</v>
      </c>
      <c r="BD163">
        <v>7271873</v>
      </c>
      <c r="BE163" t="s">
        <v>5378</v>
      </c>
      <c r="BF163">
        <v>45718860</v>
      </c>
      <c r="BG163" t="s">
        <v>5378</v>
      </c>
      <c r="BH163">
        <v>14108822</v>
      </c>
      <c r="BI163">
        <v>17178043</v>
      </c>
      <c r="BJ163">
        <v>6830934</v>
      </c>
      <c r="BK163">
        <v>29024895</v>
      </c>
      <c r="BL163">
        <v>16139529</v>
      </c>
      <c r="BM163" t="s">
        <v>5378</v>
      </c>
      <c r="BN163">
        <v>5498021</v>
      </c>
      <c r="BO163">
        <v>13004569</v>
      </c>
      <c r="BP163">
        <v>22648590</v>
      </c>
      <c r="BQ163">
        <v>57920647</v>
      </c>
      <c r="BR163">
        <v>219657214</v>
      </c>
      <c r="BS163">
        <v>9210576</v>
      </c>
      <c r="BT163">
        <v>8542018</v>
      </c>
      <c r="BU163">
        <v>7286755</v>
      </c>
      <c r="BV163">
        <v>120875270</v>
      </c>
      <c r="BW163">
        <v>12092835</v>
      </c>
      <c r="BX163" t="s">
        <v>5378</v>
      </c>
      <c r="BY163" t="s">
        <v>5378</v>
      </c>
      <c r="BZ163">
        <v>59989716</v>
      </c>
      <c r="CA163" t="s">
        <v>5378</v>
      </c>
      <c r="CB163">
        <v>1594017</v>
      </c>
      <c r="CC163" t="s">
        <v>5378</v>
      </c>
      <c r="CD163">
        <v>9298940</v>
      </c>
      <c r="CE163">
        <v>14135973</v>
      </c>
      <c r="CF163">
        <v>16189986</v>
      </c>
      <c r="CG163">
        <v>7123497</v>
      </c>
      <c r="CH163">
        <v>5943701</v>
      </c>
      <c r="CI163">
        <v>24930180</v>
      </c>
      <c r="CJ163">
        <v>6680565</v>
      </c>
      <c r="CK163">
        <v>26319099</v>
      </c>
      <c r="CL163">
        <v>7208102</v>
      </c>
      <c r="CM163">
        <v>53893320</v>
      </c>
      <c r="CN163">
        <v>16789492</v>
      </c>
      <c r="CO163" t="s">
        <v>5378</v>
      </c>
      <c r="CP163">
        <v>40045528</v>
      </c>
      <c r="CQ163">
        <v>34018993</v>
      </c>
      <c r="CR163" t="s">
        <v>5378</v>
      </c>
      <c r="CS163" t="s">
        <v>5378</v>
      </c>
      <c r="CT163">
        <v>5232474</v>
      </c>
      <c r="CU163">
        <v>137520000</v>
      </c>
      <c r="CV163">
        <v>11742789</v>
      </c>
      <c r="CW163">
        <v>16402815</v>
      </c>
      <c r="CX163">
        <v>19157712</v>
      </c>
      <c r="CY163">
        <v>11756821</v>
      </c>
      <c r="CZ163">
        <v>7084411</v>
      </c>
      <c r="DA163">
        <v>70995310</v>
      </c>
      <c r="DB163">
        <v>164914455</v>
      </c>
      <c r="DC163">
        <v>157853848</v>
      </c>
      <c r="DD163" t="s">
        <v>5378</v>
      </c>
      <c r="DE163">
        <v>4039625</v>
      </c>
      <c r="DF163">
        <v>26542852</v>
      </c>
      <c r="DG163">
        <v>31395697</v>
      </c>
      <c r="DH163">
        <v>4643570</v>
      </c>
      <c r="DI163">
        <v>6927880</v>
      </c>
      <c r="DK163">
        <v>49593417</v>
      </c>
      <c r="DL163">
        <v>4116878</v>
      </c>
      <c r="DM163">
        <v>5370319</v>
      </c>
      <c r="DN163">
        <v>11285524</v>
      </c>
      <c r="DO163">
        <v>45834722</v>
      </c>
      <c r="DP163">
        <v>8422071</v>
      </c>
      <c r="DQ163">
        <v>18698059</v>
      </c>
      <c r="DR163">
        <v>13546366</v>
      </c>
      <c r="DS163">
        <v>29223729</v>
      </c>
      <c r="DT163">
        <v>8962980</v>
      </c>
      <c r="DU163">
        <v>438702000</v>
      </c>
      <c r="DV163">
        <v>10027554</v>
      </c>
      <c r="DW163">
        <v>37244700</v>
      </c>
      <c r="DX163">
        <v>4704164</v>
      </c>
      <c r="DY163">
        <v>4767238</v>
      </c>
      <c r="DZ163">
        <v>14098761</v>
      </c>
      <c r="EA163" t="s">
        <v>5378</v>
      </c>
      <c r="EB163">
        <v>15194715</v>
      </c>
      <c r="EC163">
        <v>15158135</v>
      </c>
      <c r="ED163">
        <v>36422869</v>
      </c>
      <c r="EE163">
        <v>39174120</v>
      </c>
      <c r="EF163">
        <v>6269848</v>
      </c>
      <c r="EG163">
        <v>33767637</v>
      </c>
      <c r="EH163">
        <v>31982328</v>
      </c>
      <c r="EI163">
        <v>12792384</v>
      </c>
      <c r="EJ163">
        <v>115234491</v>
      </c>
      <c r="EK163">
        <v>6534152</v>
      </c>
      <c r="EL163">
        <v>36637800</v>
      </c>
      <c r="EM163" t="s">
        <v>5378</v>
      </c>
      <c r="EN163">
        <v>17586673</v>
      </c>
      <c r="EO163" t="s">
        <v>5378</v>
      </c>
      <c r="EP163">
        <v>79121598</v>
      </c>
      <c r="EQ163">
        <v>7209303</v>
      </c>
      <c r="ER163">
        <v>9783221</v>
      </c>
      <c r="ES163">
        <v>21769284</v>
      </c>
      <c r="ET163">
        <v>7095257</v>
      </c>
      <c r="EU163">
        <v>11176664</v>
      </c>
      <c r="EV163">
        <v>6075110</v>
      </c>
      <c r="EW163">
        <v>113629200</v>
      </c>
      <c r="EX163">
        <v>11909445</v>
      </c>
      <c r="EY163">
        <v>9944220</v>
      </c>
      <c r="EZ163">
        <v>15899019</v>
      </c>
      <c r="FA163">
        <v>9062763</v>
      </c>
      <c r="FB163">
        <v>8018797</v>
      </c>
      <c r="FC163">
        <v>66071810</v>
      </c>
      <c r="FD163">
        <v>5996301</v>
      </c>
      <c r="FE163">
        <v>36174210</v>
      </c>
      <c r="FF163">
        <v>22858069</v>
      </c>
      <c r="FG163" t="s">
        <v>5378</v>
      </c>
      <c r="FH163">
        <v>128918485</v>
      </c>
      <c r="FI163">
        <v>6997417</v>
      </c>
      <c r="FJ163">
        <v>21393358</v>
      </c>
      <c r="FK163">
        <v>7513650</v>
      </c>
      <c r="FL163">
        <v>5047056</v>
      </c>
      <c r="FM163">
        <v>8251914</v>
      </c>
      <c r="FN163">
        <v>258341319</v>
      </c>
      <c r="FO163">
        <v>16422713</v>
      </c>
      <c r="FP163">
        <v>10663940</v>
      </c>
      <c r="FQ163">
        <v>25119220</v>
      </c>
      <c r="FR163">
        <v>22156305</v>
      </c>
      <c r="FS163" t="s">
        <v>5378</v>
      </c>
      <c r="FT163">
        <v>8092188</v>
      </c>
      <c r="FU163">
        <v>39778264</v>
      </c>
      <c r="FV163">
        <v>52720639</v>
      </c>
      <c r="FW163" t="s">
        <v>5378</v>
      </c>
      <c r="FX163">
        <v>8868435</v>
      </c>
      <c r="FY163">
        <v>3451289</v>
      </c>
      <c r="FZ163">
        <v>6212324</v>
      </c>
      <c r="GA163">
        <v>8425437</v>
      </c>
      <c r="GB163">
        <v>8086538</v>
      </c>
      <c r="GC163">
        <v>56956545</v>
      </c>
      <c r="GD163">
        <v>13570728</v>
      </c>
      <c r="GE163">
        <v>96988840</v>
      </c>
      <c r="GF163">
        <v>19044270</v>
      </c>
      <c r="GG163" t="s">
        <v>5378</v>
      </c>
      <c r="GH163" t="s">
        <v>5378</v>
      </c>
      <c r="GI163">
        <v>31171920</v>
      </c>
      <c r="GJ163" t="s">
        <v>5378</v>
      </c>
      <c r="GK163" t="s">
        <v>5378</v>
      </c>
      <c r="GL163">
        <v>11533282</v>
      </c>
      <c r="GM163">
        <v>9039850</v>
      </c>
      <c r="GN163">
        <v>96098512</v>
      </c>
      <c r="GO163">
        <v>7410527</v>
      </c>
      <c r="GP163">
        <v>7187568</v>
      </c>
      <c r="GQ163">
        <v>14673312</v>
      </c>
      <c r="GR163">
        <v>26441286</v>
      </c>
      <c r="GS163">
        <v>7958115</v>
      </c>
      <c r="GT163">
        <v>4623324</v>
      </c>
      <c r="GU163">
        <v>60499865</v>
      </c>
      <c r="GV163">
        <v>12547131</v>
      </c>
      <c r="GW163">
        <v>84452600</v>
      </c>
      <c r="GX163">
        <v>3627662</v>
      </c>
      <c r="GY163">
        <v>7830409</v>
      </c>
      <c r="GZ163">
        <v>311550480</v>
      </c>
      <c r="HA163">
        <v>22715700</v>
      </c>
      <c r="HB163" t="s">
        <v>5378</v>
      </c>
      <c r="HC163">
        <v>8792160</v>
      </c>
      <c r="HD163">
        <v>93027298</v>
      </c>
      <c r="HE163" t="s">
        <v>5378</v>
      </c>
      <c r="HF163">
        <v>2522256</v>
      </c>
      <c r="HG163">
        <v>14124887</v>
      </c>
      <c r="HH163">
        <v>13913324</v>
      </c>
      <c r="HI163">
        <v>61473120</v>
      </c>
      <c r="HJ163">
        <v>14670524</v>
      </c>
      <c r="HK163">
        <v>9029426</v>
      </c>
      <c r="HL163">
        <v>11346374</v>
      </c>
      <c r="HM163">
        <v>4549046</v>
      </c>
      <c r="HN163">
        <v>70304160</v>
      </c>
      <c r="HO163" t="s">
        <v>5378</v>
      </c>
      <c r="HP163">
        <v>28673182</v>
      </c>
      <c r="HQ163">
        <v>10313664</v>
      </c>
      <c r="HR163">
        <v>14687861</v>
      </c>
      <c r="HS163" t="s">
        <v>5378</v>
      </c>
      <c r="HT163" t="s">
        <v>5378</v>
      </c>
      <c r="HU163">
        <v>20152285</v>
      </c>
      <c r="HV163" t="s">
        <v>5378</v>
      </c>
      <c r="HW163">
        <v>75698733</v>
      </c>
      <c r="HX163">
        <v>4568464</v>
      </c>
      <c r="HY163">
        <v>177755960</v>
      </c>
      <c r="HZ163">
        <v>20963931</v>
      </c>
      <c r="IA163">
        <v>23473230</v>
      </c>
      <c r="IB163">
        <v>19204476</v>
      </c>
      <c r="IC163">
        <v>16636662</v>
      </c>
      <c r="ID163">
        <v>4604513</v>
      </c>
      <c r="IE163">
        <v>18966359</v>
      </c>
      <c r="IF163">
        <v>126815260</v>
      </c>
      <c r="IG163">
        <v>196001370</v>
      </c>
      <c r="IH163">
        <v>86612607</v>
      </c>
      <c r="II163">
        <v>18394685</v>
      </c>
      <c r="IJ163">
        <v>26253472</v>
      </c>
      <c r="IK163">
        <v>76529670</v>
      </c>
      <c r="IL163">
        <v>41350140</v>
      </c>
      <c r="IM163">
        <v>4564702</v>
      </c>
      <c r="IN163">
        <v>26295673</v>
      </c>
      <c r="IO163">
        <v>51992578</v>
      </c>
      <c r="IP163" t="s">
        <v>5378</v>
      </c>
      <c r="IQ163">
        <v>7709760</v>
      </c>
      <c r="IR163" t="s">
        <v>5378</v>
      </c>
      <c r="IS163">
        <v>16247466</v>
      </c>
      <c r="IT163">
        <v>16207667</v>
      </c>
      <c r="IU163">
        <v>7767073</v>
      </c>
      <c r="IV163">
        <v>4901942</v>
      </c>
      <c r="IW163">
        <v>125111250</v>
      </c>
      <c r="IX163">
        <v>7283485</v>
      </c>
      <c r="IY163">
        <v>7745418</v>
      </c>
      <c r="IZ163">
        <v>4257754</v>
      </c>
      <c r="JA163">
        <v>5855005</v>
      </c>
      <c r="JB163">
        <v>27437931</v>
      </c>
      <c r="JC163">
        <v>6686007</v>
      </c>
      <c r="JD163">
        <v>73719838</v>
      </c>
      <c r="JE163">
        <v>15991561</v>
      </c>
      <c r="JF163">
        <v>4418232</v>
      </c>
      <c r="JG163">
        <v>13772588</v>
      </c>
      <c r="JH163">
        <v>16412424</v>
      </c>
      <c r="JI163">
        <v>10454860</v>
      </c>
      <c r="JJ163">
        <v>32005890</v>
      </c>
      <c r="JK163">
        <v>15599408</v>
      </c>
      <c r="JL163">
        <v>146522712</v>
      </c>
      <c r="JM163" t="s">
        <v>5378</v>
      </c>
      <c r="JN163">
        <v>33719041</v>
      </c>
      <c r="JO163">
        <v>2638323</v>
      </c>
      <c r="JP163">
        <v>15823662</v>
      </c>
      <c r="JQ163">
        <v>16170893</v>
      </c>
      <c r="JR163">
        <v>14556312</v>
      </c>
      <c r="JS163">
        <v>18373742</v>
      </c>
      <c r="JT163">
        <v>3261069</v>
      </c>
      <c r="JU163">
        <v>4802632</v>
      </c>
      <c r="JV163">
        <v>47262199</v>
      </c>
      <c r="JW163">
        <v>4921442</v>
      </c>
      <c r="JX163">
        <v>6364840</v>
      </c>
      <c r="JY163">
        <v>42702955</v>
      </c>
      <c r="JZ163">
        <v>8061931</v>
      </c>
      <c r="KA163" t="s">
        <v>5378</v>
      </c>
      <c r="KB163">
        <v>36476903</v>
      </c>
      <c r="KC163">
        <v>13196943</v>
      </c>
      <c r="KD163">
        <v>183757277</v>
      </c>
      <c r="KE163">
        <v>239028159</v>
      </c>
      <c r="KF163">
        <v>31860697</v>
      </c>
      <c r="KG163">
        <v>59043348</v>
      </c>
      <c r="KH163">
        <v>25855767</v>
      </c>
      <c r="KI163">
        <v>28402920</v>
      </c>
      <c r="KJ163">
        <v>21945508</v>
      </c>
      <c r="KK163">
        <v>6254636</v>
      </c>
      <c r="KL163">
        <v>21158444</v>
      </c>
      <c r="KM163">
        <v>14671858</v>
      </c>
      <c r="KN163">
        <v>15392573</v>
      </c>
      <c r="KO163">
        <v>3378300</v>
      </c>
      <c r="KP163">
        <v>47545878</v>
      </c>
      <c r="KQ163">
        <v>10369996</v>
      </c>
      <c r="KR163">
        <v>40304399</v>
      </c>
      <c r="KS163">
        <v>13508155</v>
      </c>
      <c r="KT163">
        <v>10834357</v>
      </c>
      <c r="KU163">
        <v>8977272</v>
      </c>
      <c r="KV163" t="s">
        <v>5378</v>
      </c>
      <c r="KW163">
        <v>11510240</v>
      </c>
      <c r="KX163">
        <v>24604100</v>
      </c>
      <c r="KY163">
        <v>76608168</v>
      </c>
      <c r="KZ163">
        <v>74396400</v>
      </c>
      <c r="LA163" t="s">
        <v>5378</v>
      </c>
      <c r="LB163" t="s">
        <v>5378</v>
      </c>
      <c r="LC163">
        <v>27448948</v>
      </c>
      <c r="LD163">
        <v>17370512</v>
      </c>
      <c r="LE163">
        <v>7736484</v>
      </c>
      <c r="LF163" t="s">
        <v>5378</v>
      </c>
      <c r="LG163">
        <v>254404770</v>
      </c>
      <c r="LH163">
        <v>20834075</v>
      </c>
      <c r="LI163">
        <v>8481900</v>
      </c>
      <c r="LJ163">
        <v>3444012</v>
      </c>
      <c r="LK163" t="s">
        <v>5378</v>
      </c>
      <c r="LL163">
        <v>19884300</v>
      </c>
      <c r="LM163">
        <v>7123232</v>
      </c>
      <c r="LN163">
        <v>18422624</v>
      </c>
      <c r="LO163">
        <v>12078220</v>
      </c>
      <c r="LP163">
        <v>5366424</v>
      </c>
      <c r="LR163">
        <v>6740414</v>
      </c>
      <c r="LS163">
        <v>26194271</v>
      </c>
      <c r="LT163">
        <v>26343310</v>
      </c>
      <c r="LU163">
        <v>9896494</v>
      </c>
      <c r="LV163">
        <v>5724693</v>
      </c>
      <c r="LW163">
        <v>10622105</v>
      </c>
      <c r="LX163">
        <v>44930723</v>
      </c>
      <c r="LY163">
        <v>2722903</v>
      </c>
      <c r="LZ163">
        <v>5532944</v>
      </c>
      <c r="MA163">
        <v>5080231</v>
      </c>
      <c r="MB163">
        <v>13625658</v>
      </c>
      <c r="MC163" t="s">
        <v>5378</v>
      </c>
      <c r="MD163">
        <v>1327166</v>
      </c>
      <c r="ME163">
        <v>4876780</v>
      </c>
      <c r="MG163">
        <v>6309727</v>
      </c>
      <c r="MH163">
        <v>2525117</v>
      </c>
      <c r="MI163">
        <v>8680342</v>
      </c>
      <c r="MJ163" t="s">
        <v>5378</v>
      </c>
      <c r="MK163">
        <v>2567225</v>
      </c>
      <c r="ML163" t="s">
        <v>5378</v>
      </c>
      <c r="MM163">
        <v>22103211</v>
      </c>
      <c r="MN163">
        <v>3943427</v>
      </c>
      <c r="MO163">
        <v>16533762</v>
      </c>
      <c r="MP163">
        <v>8480465</v>
      </c>
      <c r="MQ163">
        <v>99769667</v>
      </c>
      <c r="MS163">
        <v>23389143</v>
      </c>
      <c r="MT163">
        <v>26422055</v>
      </c>
      <c r="MU163" t="s">
        <v>5378</v>
      </c>
      <c r="MW163">
        <v>15419040</v>
      </c>
      <c r="MX163">
        <v>5162594</v>
      </c>
      <c r="MY163">
        <v>138449780</v>
      </c>
      <c r="MZ163">
        <v>142080306</v>
      </c>
      <c r="NA163">
        <v>7538297</v>
      </c>
      <c r="NB163">
        <v>35178866</v>
      </c>
      <c r="NC163">
        <v>27243810</v>
      </c>
      <c r="ND163">
        <v>7616725</v>
      </c>
      <c r="NE163">
        <v>20137301</v>
      </c>
      <c r="NF163">
        <v>37104375</v>
      </c>
      <c r="NG163" t="s">
        <v>5378</v>
      </c>
      <c r="NH163">
        <v>12545619</v>
      </c>
      <c r="NI163">
        <v>32049381</v>
      </c>
      <c r="NJ163">
        <v>9013983</v>
      </c>
      <c r="NK163">
        <v>4383487</v>
      </c>
      <c r="NL163" t="s">
        <v>5378</v>
      </c>
      <c r="NN163">
        <v>54787741</v>
      </c>
      <c r="NO163">
        <v>20973507</v>
      </c>
      <c r="NQ163">
        <v>13705187</v>
      </c>
      <c r="NR163">
        <v>9663217</v>
      </c>
      <c r="NS163">
        <v>16050213</v>
      </c>
      <c r="NT163">
        <v>6950428</v>
      </c>
      <c r="NU163">
        <v>8411000</v>
      </c>
      <c r="NX163">
        <v>19124939</v>
      </c>
      <c r="NZ163" t="s">
        <v>5378</v>
      </c>
      <c r="OB163">
        <v>3885725</v>
      </c>
      <c r="OC163">
        <v>22678133</v>
      </c>
      <c r="OD163">
        <v>13635507</v>
      </c>
      <c r="OF163" t="s">
        <v>5378</v>
      </c>
      <c r="OG163">
        <v>8729684</v>
      </c>
      <c r="OH163">
        <v>9033927</v>
      </c>
      <c r="OI163">
        <v>18423180</v>
      </c>
      <c r="OJ163">
        <v>45520551</v>
      </c>
      <c r="OK163">
        <v>31518070</v>
      </c>
      <c r="OL163">
        <v>139191003</v>
      </c>
      <c r="OM163" t="s">
        <v>5378</v>
      </c>
      <c r="OO163">
        <v>7861261</v>
      </c>
      <c r="OP163">
        <v>60200500</v>
      </c>
      <c r="OQ163">
        <v>36164612</v>
      </c>
      <c r="OR163">
        <v>83828511</v>
      </c>
      <c r="OS163">
        <v>26975237</v>
      </c>
      <c r="OW163">
        <v>10430060</v>
      </c>
      <c r="OX163">
        <v>10430060</v>
      </c>
      <c r="OY163">
        <v>4017920</v>
      </c>
      <c r="OZ163">
        <v>6591992</v>
      </c>
      <c r="PA163">
        <v>9645584</v>
      </c>
      <c r="PB163" t="s">
        <v>5378</v>
      </c>
      <c r="PC163">
        <v>8012693</v>
      </c>
      <c r="PD163">
        <v>24203880</v>
      </c>
      <c r="PE163" t="s">
        <v>5378</v>
      </c>
      <c r="PF163">
        <v>6008074</v>
      </c>
      <c r="PG163">
        <v>60454609</v>
      </c>
      <c r="PH163">
        <v>3719200</v>
      </c>
      <c r="PI163">
        <v>13172168</v>
      </c>
      <c r="PJ163">
        <v>15823159</v>
      </c>
      <c r="PK163">
        <v>36275535</v>
      </c>
      <c r="PL163">
        <v>4125939</v>
      </c>
      <c r="PM163">
        <v>4243502</v>
      </c>
      <c r="PN163">
        <v>25865800</v>
      </c>
      <c r="PO163" t="s">
        <v>5378</v>
      </c>
      <c r="PP163">
        <v>3824075</v>
      </c>
      <c r="PQ163" t="s">
        <v>5378</v>
      </c>
      <c r="PR163">
        <v>24103014</v>
      </c>
      <c r="PS163" t="s">
        <v>5378</v>
      </c>
      <c r="PT163">
        <v>12235785</v>
      </c>
      <c r="PU163">
        <v>20242628</v>
      </c>
      <c r="PV163" t="s">
        <v>5378</v>
      </c>
      <c r="PW163" t="s">
        <v>5378</v>
      </c>
      <c r="PX163">
        <v>17830225</v>
      </c>
      <c r="PY163" t="s">
        <v>5378</v>
      </c>
      <c r="PZ163" t="s">
        <v>5378</v>
      </c>
      <c r="QA163" t="s">
        <v>5378</v>
      </c>
      <c r="QB163" t="s">
        <v>5378</v>
      </c>
      <c r="QC163" t="s">
        <v>5378</v>
      </c>
      <c r="QD163" t="s">
        <v>5378</v>
      </c>
      <c r="QE163">
        <v>7577662</v>
      </c>
      <c r="QF163">
        <v>12669015</v>
      </c>
      <c r="QG163">
        <v>19211119</v>
      </c>
      <c r="QH163">
        <v>28027945</v>
      </c>
      <c r="QI163" t="s">
        <v>5378</v>
      </c>
      <c r="QJ163">
        <v>21714865</v>
      </c>
      <c r="QK163" t="s">
        <v>5378</v>
      </c>
      <c r="QL163" t="s">
        <v>5378</v>
      </c>
      <c r="QM163" t="s">
        <v>5378</v>
      </c>
      <c r="QN163" t="s">
        <v>5378</v>
      </c>
      <c r="QO163">
        <v>26552400</v>
      </c>
      <c r="QP163" t="s">
        <v>5378</v>
      </c>
      <c r="QQ163" t="s">
        <v>5378</v>
      </c>
      <c r="QR163">
        <v>15120105</v>
      </c>
      <c r="QS163" t="s">
        <v>5378</v>
      </c>
      <c r="QU163">
        <v>21151338</v>
      </c>
      <c r="QX163">
        <v>9156128</v>
      </c>
      <c r="QY163">
        <v>5888031</v>
      </c>
      <c r="QZ163">
        <v>23595562</v>
      </c>
      <c r="RA163" t="s">
        <v>5378</v>
      </c>
      <c r="RC163" t="s">
        <v>5378</v>
      </c>
      <c r="RE163" t="s">
        <v>5378</v>
      </c>
      <c r="RF163">
        <v>1445626</v>
      </c>
      <c r="RG163">
        <v>3487139</v>
      </c>
      <c r="RH163">
        <v>27095569</v>
      </c>
      <c r="RI163">
        <v>24530761</v>
      </c>
      <c r="RJ163">
        <v>58309044</v>
      </c>
      <c r="RK163">
        <v>54372450</v>
      </c>
      <c r="RL163">
        <v>5809806</v>
      </c>
      <c r="RM163">
        <v>8799569</v>
      </c>
      <c r="RN163">
        <v>13364446</v>
      </c>
      <c r="RP163" t="s">
        <v>5378</v>
      </c>
      <c r="RQ163">
        <v>19020411</v>
      </c>
      <c r="RR163">
        <v>6898704</v>
      </c>
      <c r="RT163" t="s">
        <v>5378</v>
      </c>
      <c r="RU163" t="s">
        <v>5378</v>
      </c>
      <c r="RV163">
        <v>21192200</v>
      </c>
      <c r="RW163">
        <v>21907692</v>
      </c>
      <c r="RY163">
        <v>15536628</v>
      </c>
      <c r="SC163">
        <v>53382566</v>
      </c>
      <c r="SD163">
        <v>8391207</v>
      </c>
      <c r="SF163">
        <v>9341309</v>
      </c>
      <c r="SG163">
        <v>11305527</v>
      </c>
      <c r="SH163">
        <v>38246226</v>
      </c>
      <c r="SI163">
        <v>11538331</v>
      </c>
      <c r="SJ163">
        <v>14516264</v>
      </c>
    </row>
    <row r="164" spans="1:504">
      <c r="A164" s="55">
        <v>41456</v>
      </c>
      <c r="B164">
        <v>183044610</v>
      </c>
      <c r="C164">
        <v>59338607</v>
      </c>
      <c r="D164">
        <v>10483596</v>
      </c>
      <c r="E164">
        <v>1032201</v>
      </c>
      <c r="F164" t="s">
        <v>5378</v>
      </c>
      <c r="G164">
        <v>2805750</v>
      </c>
      <c r="H164">
        <v>29715612</v>
      </c>
      <c r="I164">
        <v>4527975</v>
      </c>
      <c r="J164">
        <v>23605617</v>
      </c>
      <c r="K164">
        <v>5043891</v>
      </c>
      <c r="L164">
        <v>15354914</v>
      </c>
      <c r="M164">
        <v>24488460</v>
      </c>
      <c r="N164">
        <v>71615806</v>
      </c>
      <c r="O164">
        <v>86084768</v>
      </c>
      <c r="P164">
        <v>27001077</v>
      </c>
      <c r="Q164" t="s">
        <v>5378</v>
      </c>
      <c r="R164">
        <v>22798714</v>
      </c>
      <c r="S164">
        <v>30688788</v>
      </c>
      <c r="T164" t="s">
        <v>5378</v>
      </c>
      <c r="U164">
        <v>15841526</v>
      </c>
      <c r="V164">
        <v>26992701</v>
      </c>
      <c r="W164">
        <v>135449355</v>
      </c>
      <c r="X164">
        <v>8050137</v>
      </c>
      <c r="Y164" t="s">
        <v>5378</v>
      </c>
      <c r="Z164">
        <v>21286720</v>
      </c>
      <c r="AA164">
        <v>5074560</v>
      </c>
      <c r="AB164">
        <v>28600600</v>
      </c>
      <c r="AC164">
        <v>5830819</v>
      </c>
      <c r="AD164">
        <v>8772416</v>
      </c>
      <c r="AE164">
        <v>11407317</v>
      </c>
      <c r="AF164">
        <v>38993597</v>
      </c>
      <c r="AG164">
        <v>16389996</v>
      </c>
      <c r="AH164">
        <v>4827194</v>
      </c>
      <c r="AI164">
        <v>7341824</v>
      </c>
      <c r="AJ164">
        <v>292459417</v>
      </c>
      <c r="AK164" t="s">
        <v>5378</v>
      </c>
      <c r="AL164">
        <v>21434955</v>
      </c>
      <c r="AM164">
        <v>12904490</v>
      </c>
      <c r="AN164" t="s">
        <v>5378</v>
      </c>
      <c r="AO164">
        <v>5737596</v>
      </c>
      <c r="AP164">
        <v>13828430</v>
      </c>
      <c r="AQ164">
        <v>3557062</v>
      </c>
      <c r="AR164">
        <v>33495230</v>
      </c>
      <c r="AS164">
        <v>13806370</v>
      </c>
      <c r="AT164">
        <v>102009718</v>
      </c>
      <c r="AU164">
        <v>5772215</v>
      </c>
      <c r="AV164">
        <v>12743726</v>
      </c>
      <c r="AW164">
        <v>15893999</v>
      </c>
      <c r="AX164">
        <v>8763995</v>
      </c>
      <c r="AY164" t="s">
        <v>5378</v>
      </c>
      <c r="AZ164">
        <v>7153270</v>
      </c>
      <c r="BA164">
        <v>87219150</v>
      </c>
      <c r="BB164">
        <v>12847562</v>
      </c>
      <c r="BC164">
        <v>15300936</v>
      </c>
      <c r="BD164">
        <v>7271873</v>
      </c>
      <c r="BE164" t="s">
        <v>5378</v>
      </c>
      <c r="BF164">
        <v>45718860</v>
      </c>
      <c r="BG164" t="s">
        <v>5378</v>
      </c>
      <c r="BH164">
        <v>14108822</v>
      </c>
      <c r="BI164">
        <v>17178043</v>
      </c>
      <c r="BJ164">
        <v>6830934</v>
      </c>
      <c r="BK164">
        <v>29024895</v>
      </c>
      <c r="BL164">
        <v>16139529</v>
      </c>
      <c r="BM164" t="s">
        <v>5378</v>
      </c>
      <c r="BN164">
        <v>5498021</v>
      </c>
      <c r="BO164">
        <v>13004569</v>
      </c>
      <c r="BP164">
        <v>22648590</v>
      </c>
      <c r="BQ164">
        <v>57920647</v>
      </c>
      <c r="BR164">
        <v>219657214</v>
      </c>
      <c r="BS164">
        <v>9210576</v>
      </c>
      <c r="BT164">
        <v>8542018</v>
      </c>
      <c r="BU164">
        <v>7286755</v>
      </c>
      <c r="BV164">
        <v>120875270</v>
      </c>
      <c r="BW164">
        <v>12092835</v>
      </c>
      <c r="BX164" t="s">
        <v>5378</v>
      </c>
      <c r="BY164" t="s">
        <v>5378</v>
      </c>
      <c r="BZ164">
        <v>59989716</v>
      </c>
      <c r="CA164" t="s">
        <v>5378</v>
      </c>
      <c r="CB164">
        <v>1594017</v>
      </c>
      <c r="CC164" t="s">
        <v>5378</v>
      </c>
      <c r="CD164">
        <v>9298940</v>
      </c>
      <c r="CE164">
        <v>14135973</v>
      </c>
      <c r="CF164">
        <v>16189986</v>
      </c>
      <c r="CG164">
        <v>7123497</v>
      </c>
      <c r="CH164">
        <v>5943701</v>
      </c>
      <c r="CI164">
        <v>24930180</v>
      </c>
      <c r="CJ164">
        <v>6680565</v>
      </c>
      <c r="CK164">
        <v>26319099</v>
      </c>
      <c r="CL164">
        <v>7208102</v>
      </c>
      <c r="CM164">
        <v>53893320</v>
      </c>
      <c r="CN164">
        <v>16789492</v>
      </c>
      <c r="CO164" t="s">
        <v>5378</v>
      </c>
      <c r="CP164">
        <v>40045528</v>
      </c>
      <c r="CQ164">
        <v>34018993</v>
      </c>
      <c r="CR164" t="s">
        <v>5378</v>
      </c>
      <c r="CS164" t="s">
        <v>5378</v>
      </c>
      <c r="CT164">
        <v>5232474</v>
      </c>
      <c r="CU164">
        <v>137520000</v>
      </c>
      <c r="CV164">
        <v>11742789</v>
      </c>
      <c r="CW164">
        <v>16402815</v>
      </c>
      <c r="CX164">
        <v>19157712</v>
      </c>
      <c r="CY164">
        <v>11756821</v>
      </c>
      <c r="CZ164">
        <v>7084411</v>
      </c>
      <c r="DA164">
        <v>70995310</v>
      </c>
      <c r="DB164">
        <v>164914455</v>
      </c>
      <c r="DC164">
        <v>157853848</v>
      </c>
      <c r="DD164" t="s">
        <v>5378</v>
      </c>
      <c r="DE164">
        <v>4039625</v>
      </c>
      <c r="DF164">
        <v>26542852</v>
      </c>
      <c r="DG164">
        <v>31395697</v>
      </c>
      <c r="DH164">
        <v>4643570</v>
      </c>
      <c r="DI164">
        <v>6927880</v>
      </c>
      <c r="DK164">
        <v>49593417</v>
      </c>
      <c r="DL164">
        <v>4116878</v>
      </c>
      <c r="DM164">
        <v>5370319</v>
      </c>
      <c r="DN164">
        <v>11285524</v>
      </c>
      <c r="DO164">
        <v>45834722</v>
      </c>
      <c r="DP164">
        <v>8422071</v>
      </c>
      <c r="DQ164">
        <v>18698059</v>
      </c>
      <c r="DR164">
        <v>13546366</v>
      </c>
      <c r="DS164">
        <v>29223729</v>
      </c>
      <c r="DT164">
        <v>8962980</v>
      </c>
      <c r="DU164">
        <v>438702000</v>
      </c>
      <c r="DV164">
        <v>10027554</v>
      </c>
      <c r="DW164">
        <v>37244700</v>
      </c>
      <c r="DX164">
        <v>4704164</v>
      </c>
      <c r="DY164">
        <v>4767238</v>
      </c>
      <c r="DZ164">
        <v>14098761</v>
      </c>
      <c r="EA164" t="s">
        <v>5378</v>
      </c>
      <c r="EB164">
        <v>15194715</v>
      </c>
      <c r="EC164">
        <v>15158135</v>
      </c>
      <c r="ED164">
        <v>36422869</v>
      </c>
      <c r="EE164">
        <v>39174120</v>
      </c>
      <c r="EF164">
        <v>6269848</v>
      </c>
      <c r="EG164">
        <v>33767637</v>
      </c>
      <c r="EH164">
        <v>31982328</v>
      </c>
      <c r="EI164">
        <v>12792384</v>
      </c>
      <c r="EJ164">
        <v>115234491</v>
      </c>
      <c r="EK164">
        <v>6534152</v>
      </c>
      <c r="EL164">
        <v>36637800</v>
      </c>
      <c r="EM164" t="s">
        <v>5378</v>
      </c>
      <c r="EN164">
        <v>17586673</v>
      </c>
      <c r="EO164" t="s">
        <v>5378</v>
      </c>
      <c r="EP164">
        <v>79121598</v>
      </c>
      <c r="EQ164">
        <v>7209303</v>
      </c>
      <c r="ER164">
        <v>9783221</v>
      </c>
      <c r="ES164">
        <v>21769284</v>
      </c>
      <c r="ET164">
        <v>7095257</v>
      </c>
      <c r="EU164">
        <v>11176664</v>
      </c>
      <c r="EV164">
        <v>6075110</v>
      </c>
      <c r="EW164">
        <v>113629200</v>
      </c>
      <c r="EX164">
        <v>11909445</v>
      </c>
      <c r="EY164">
        <v>9944220</v>
      </c>
      <c r="EZ164">
        <v>15899019</v>
      </c>
      <c r="FA164">
        <v>9062763</v>
      </c>
      <c r="FB164">
        <v>8018797</v>
      </c>
      <c r="FC164">
        <v>66071810</v>
      </c>
      <c r="FD164">
        <v>5996301</v>
      </c>
      <c r="FE164">
        <v>36174210</v>
      </c>
      <c r="FF164">
        <v>22858069</v>
      </c>
      <c r="FG164" t="s">
        <v>5378</v>
      </c>
      <c r="FH164">
        <v>128918485</v>
      </c>
      <c r="FI164">
        <v>6997417</v>
      </c>
      <c r="FJ164">
        <v>21393358</v>
      </c>
      <c r="FK164">
        <v>7513650</v>
      </c>
      <c r="FL164">
        <v>5047056</v>
      </c>
      <c r="FM164">
        <v>8251914</v>
      </c>
      <c r="FN164">
        <v>258341319</v>
      </c>
      <c r="FO164">
        <v>16422713</v>
      </c>
      <c r="FP164">
        <v>10663940</v>
      </c>
      <c r="FQ164">
        <v>25119220</v>
      </c>
      <c r="FR164">
        <v>22156305</v>
      </c>
      <c r="FS164" t="s">
        <v>5378</v>
      </c>
      <c r="FT164">
        <v>8092188</v>
      </c>
      <c r="FU164">
        <v>39778264</v>
      </c>
      <c r="FV164">
        <v>52720639</v>
      </c>
      <c r="FW164" t="s">
        <v>5378</v>
      </c>
      <c r="FX164">
        <v>8868435</v>
      </c>
      <c r="FY164">
        <v>3451289</v>
      </c>
      <c r="FZ164">
        <v>6212324</v>
      </c>
      <c r="GA164">
        <v>8425437</v>
      </c>
      <c r="GB164">
        <v>8086538</v>
      </c>
      <c r="GC164">
        <v>56956545</v>
      </c>
      <c r="GD164">
        <v>13570728</v>
      </c>
      <c r="GE164">
        <v>96988840</v>
      </c>
      <c r="GF164">
        <v>19044270</v>
      </c>
      <c r="GG164" t="s">
        <v>5378</v>
      </c>
      <c r="GH164" t="s">
        <v>5378</v>
      </c>
      <c r="GI164">
        <v>31171920</v>
      </c>
      <c r="GJ164" t="s">
        <v>5378</v>
      </c>
      <c r="GK164" t="s">
        <v>5378</v>
      </c>
      <c r="GL164">
        <v>11533282</v>
      </c>
      <c r="GM164">
        <v>9039850</v>
      </c>
      <c r="GN164">
        <v>96098512</v>
      </c>
      <c r="GO164">
        <v>7410527</v>
      </c>
      <c r="GP164">
        <v>7187568</v>
      </c>
      <c r="GQ164">
        <v>14673312</v>
      </c>
      <c r="GR164">
        <v>26441286</v>
      </c>
      <c r="GS164">
        <v>7958115</v>
      </c>
      <c r="GT164">
        <v>4623324</v>
      </c>
      <c r="GU164">
        <v>60499865</v>
      </c>
      <c r="GV164">
        <v>12547131</v>
      </c>
      <c r="GW164">
        <v>84452600</v>
      </c>
      <c r="GX164">
        <v>3627662</v>
      </c>
      <c r="GY164">
        <v>7830409</v>
      </c>
      <c r="GZ164">
        <v>311550480</v>
      </c>
      <c r="HA164">
        <v>22715700</v>
      </c>
      <c r="HB164" t="s">
        <v>5378</v>
      </c>
      <c r="HC164">
        <v>8792160</v>
      </c>
      <c r="HD164">
        <v>93027298</v>
      </c>
      <c r="HE164" t="s">
        <v>5378</v>
      </c>
      <c r="HF164">
        <v>2522256</v>
      </c>
      <c r="HG164">
        <v>14124887</v>
      </c>
      <c r="HH164">
        <v>13913324</v>
      </c>
      <c r="HI164">
        <v>61473120</v>
      </c>
      <c r="HJ164">
        <v>14670524</v>
      </c>
      <c r="HK164">
        <v>9029426</v>
      </c>
      <c r="HL164">
        <v>11346374</v>
      </c>
      <c r="HM164">
        <v>4549046</v>
      </c>
      <c r="HN164">
        <v>70304160</v>
      </c>
      <c r="HO164" t="s">
        <v>5378</v>
      </c>
      <c r="HP164">
        <v>28673182</v>
      </c>
      <c r="HQ164">
        <v>10313664</v>
      </c>
      <c r="HR164">
        <v>14687861</v>
      </c>
      <c r="HS164" t="s">
        <v>5378</v>
      </c>
      <c r="HT164" t="s">
        <v>5378</v>
      </c>
      <c r="HU164">
        <v>20152285</v>
      </c>
      <c r="HV164" t="s">
        <v>5378</v>
      </c>
      <c r="HW164">
        <v>75698733</v>
      </c>
      <c r="HX164">
        <v>4568464</v>
      </c>
      <c r="HY164">
        <v>177755960</v>
      </c>
      <c r="HZ164">
        <v>20963931</v>
      </c>
      <c r="IA164">
        <v>23473230</v>
      </c>
      <c r="IB164">
        <v>19204476</v>
      </c>
      <c r="IC164">
        <v>16636662</v>
      </c>
      <c r="ID164">
        <v>4604513</v>
      </c>
      <c r="IE164">
        <v>18966359</v>
      </c>
      <c r="IF164">
        <v>126815260</v>
      </c>
      <c r="IG164">
        <v>196001370</v>
      </c>
      <c r="IH164">
        <v>86612607</v>
      </c>
      <c r="II164">
        <v>18394685</v>
      </c>
      <c r="IJ164">
        <v>26253472</v>
      </c>
      <c r="IK164">
        <v>76529670</v>
      </c>
      <c r="IL164">
        <v>41350140</v>
      </c>
      <c r="IM164">
        <v>4564702</v>
      </c>
      <c r="IN164">
        <v>26295673</v>
      </c>
      <c r="IO164">
        <v>51992578</v>
      </c>
      <c r="IP164" t="s">
        <v>5378</v>
      </c>
      <c r="IQ164">
        <v>7709760</v>
      </c>
      <c r="IR164" t="s">
        <v>5378</v>
      </c>
      <c r="IS164">
        <v>16247466</v>
      </c>
      <c r="IT164">
        <v>16207667</v>
      </c>
      <c r="IU164">
        <v>7767073</v>
      </c>
      <c r="IV164">
        <v>4901942</v>
      </c>
      <c r="IW164">
        <v>125111250</v>
      </c>
      <c r="IX164">
        <v>7283485</v>
      </c>
      <c r="IY164">
        <v>7745418</v>
      </c>
      <c r="IZ164">
        <v>4257754</v>
      </c>
      <c r="JA164">
        <v>5855005</v>
      </c>
      <c r="JB164">
        <v>27437931</v>
      </c>
      <c r="JC164">
        <v>6686007</v>
      </c>
      <c r="JD164">
        <v>73719838</v>
      </c>
      <c r="JE164">
        <v>15991561</v>
      </c>
      <c r="JF164">
        <v>4418232</v>
      </c>
      <c r="JG164">
        <v>13772588</v>
      </c>
      <c r="JH164">
        <v>16412424</v>
      </c>
      <c r="JI164">
        <v>10454860</v>
      </c>
      <c r="JJ164">
        <v>32005890</v>
      </c>
      <c r="JK164">
        <v>15599408</v>
      </c>
      <c r="JL164">
        <v>146522712</v>
      </c>
      <c r="JM164" t="s">
        <v>5378</v>
      </c>
      <c r="JN164">
        <v>33719041</v>
      </c>
      <c r="JO164">
        <v>2638323</v>
      </c>
      <c r="JP164">
        <v>15823662</v>
      </c>
      <c r="JQ164">
        <v>16170893</v>
      </c>
      <c r="JR164">
        <v>14556312</v>
      </c>
      <c r="JS164">
        <v>18373742</v>
      </c>
      <c r="JT164">
        <v>3261069</v>
      </c>
      <c r="JU164">
        <v>4802632</v>
      </c>
      <c r="JV164">
        <v>47262199</v>
      </c>
      <c r="JW164">
        <v>4921442</v>
      </c>
      <c r="JX164">
        <v>6364840</v>
      </c>
      <c r="JY164">
        <v>42702955</v>
      </c>
      <c r="JZ164">
        <v>8061931</v>
      </c>
      <c r="KA164" t="s">
        <v>5378</v>
      </c>
      <c r="KB164">
        <v>36476903</v>
      </c>
      <c r="KC164">
        <v>13196943</v>
      </c>
      <c r="KD164">
        <v>183757277</v>
      </c>
      <c r="KE164">
        <v>239028159</v>
      </c>
      <c r="KF164">
        <v>31860697</v>
      </c>
      <c r="KG164">
        <v>59043348</v>
      </c>
      <c r="KH164">
        <v>25855767</v>
      </c>
      <c r="KI164">
        <v>28402920</v>
      </c>
      <c r="KJ164">
        <v>21945508</v>
      </c>
      <c r="KK164">
        <v>6254636</v>
      </c>
      <c r="KL164">
        <v>21158444</v>
      </c>
      <c r="KM164">
        <v>14671858</v>
      </c>
      <c r="KN164">
        <v>15392573</v>
      </c>
      <c r="KO164">
        <v>3378300</v>
      </c>
      <c r="KP164">
        <v>47545878</v>
      </c>
      <c r="KQ164">
        <v>10369996</v>
      </c>
      <c r="KR164">
        <v>40304399</v>
      </c>
      <c r="KS164">
        <v>13508155</v>
      </c>
      <c r="KT164">
        <v>10834357</v>
      </c>
      <c r="KU164">
        <v>8977272</v>
      </c>
      <c r="KV164" t="s">
        <v>5378</v>
      </c>
      <c r="KW164">
        <v>11510240</v>
      </c>
      <c r="KX164">
        <v>24604100</v>
      </c>
      <c r="KY164">
        <v>76608168</v>
      </c>
      <c r="KZ164">
        <v>74396400</v>
      </c>
      <c r="LA164" t="s">
        <v>5378</v>
      </c>
      <c r="LB164" t="s">
        <v>5378</v>
      </c>
      <c r="LC164">
        <v>27448948</v>
      </c>
      <c r="LD164">
        <v>17370512</v>
      </c>
      <c r="LE164">
        <v>7736484</v>
      </c>
      <c r="LF164" t="s">
        <v>5378</v>
      </c>
      <c r="LG164">
        <v>254404770</v>
      </c>
      <c r="LH164">
        <v>20834075</v>
      </c>
      <c r="LI164">
        <v>8481900</v>
      </c>
      <c r="LJ164">
        <v>3444012</v>
      </c>
      <c r="LK164" t="s">
        <v>5378</v>
      </c>
      <c r="LL164">
        <v>19884300</v>
      </c>
      <c r="LM164">
        <v>7123232</v>
      </c>
      <c r="LN164">
        <v>18422624</v>
      </c>
      <c r="LO164">
        <v>12078220</v>
      </c>
      <c r="LP164">
        <v>5366424</v>
      </c>
      <c r="LR164">
        <v>6740414</v>
      </c>
      <c r="LS164">
        <v>26194271</v>
      </c>
      <c r="LT164">
        <v>26343310</v>
      </c>
      <c r="LU164">
        <v>9896494</v>
      </c>
      <c r="LV164">
        <v>5724693</v>
      </c>
      <c r="LW164">
        <v>10622105</v>
      </c>
      <c r="LX164">
        <v>44930723</v>
      </c>
      <c r="LY164">
        <v>2722903</v>
      </c>
      <c r="LZ164">
        <v>5532944</v>
      </c>
      <c r="MA164">
        <v>5080231</v>
      </c>
      <c r="MB164">
        <v>13625658</v>
      </c>
      <c r="MC164" t="s">
        <v>5378</v>
      </c>
      <c r="MD164">
        <v>1327166</v>
      </c>
      <c r="ME164">
        <v>4876780</v>
      </c>
      <c r="MG164">
        <v>6309727</v>
      </c>
      <c r="MH164">
        <v>2525117</v>
      </c>
      <c r="MI164">
        <v>8680342</v>
      </c>
      <c r="MJ164" t="s">
        <v>5378</v>
      </c>
      <c r="MK164">
        <v>2567225</v>
      </c>
      <c r="ML164" t="s">
        <v>5378</v>
      </c>
      <c r="MM164">
        <v>22103211</v>
      </c>
      <c r="MN164">
        <v>3943427</v>
      </c>
      <c r="MO164">
        <v>16533762</v>
      </c>
      <c r="MP164">
        <v>8480465</v>
      </c>
      <c r="MQ164">
        <v>99769667</v>
      </c>
      <c r="MS164">
        <v>23389143</v>
      </c>
      <c r="MT164">
        <v>26422055</v>
      </c>
      <c r="MU164" t="s">
        <v>5378</v>
      </c>
      <c r="MW164">
        <v>15419040</v>
      </c>
      <c r="MX164">
        <v>5162594</v>
      </c>
      <c r="MY164">
        <v>138449780</v>
      </c>
      <c r="MZ164">
        <v>142080306</v>
      </c>
      <c r="NA164">
        <v>7538297</v>
      </c>
      <c r="NB164">
        <v>35178866</v>
      </c>
      <c r="NC164">
        <v>27243810</v>
      </c>
      <c r="ND164">
        <v>7616725</v>
      </c>
      <c r="NE164">
        <v>20137301</v>
      </c>
      <c r="NF164">
        <v>37104375</v>
      </c>
      <c r="NG164" t="s">
        <v>5378</v>
      </c>
      <c r="NH164">
        <v>12545619</v>
      </c>
      <c r="NI164">
        <v>32049381</v>
      </c>
      <c r="NJ164">
        <v>9013983</v>
      </c>
      <c r="NK164">
        <v>4383487</v>
      </c>
      <c r="NL164" t="s">
        <v>5378</v>
      </c>
      <c r="NN164">
        <v>54787741</v>
      </c>
      <c r="NO164">
        <v>20973507</v>
      </c>
      <c r="NQ164">
        <v>13705187</v>
      </c>
      <c r="NR164">
        <v>9663217</v>
      </c>
      <c r="NS164">
        <v>16050213</v>
      </c>
      <c r="NT164">
        <v>6950428</v>
      </c>
      <c r="NU164">
        <v>8411000</v>
      </c>
      <c r="NX164">
        <v>19124939</v>
      </c>
      <c r="NZ164" t="s">
        <v>5378</v>
      </c>
      <c r="OB164">
        <v>3885725</v>
      </c>
      <c r="OC164">
        <v>22678133</v>
      </c>
      <c r="OD164">
        <v>13635507</v>
      </c>
      <c r="OF164" t="s">
        <v>5378</v>
      </c>
      <c r="OG164">
        <v>8729684</v>
      </c>
      <c r="OH164">
        <v>9033927</v>
      </c>
      <c r="OI164">
        <v>18423180</v>
      </c>
      <c r="OJ164">
        <v>45520551</v>
      </c>
      <c r="OK164">
        <v>31518070</v>
      </c>
      <c r="OL164">
        <v>139191003</v>
      </c>
      <c r="OM164" t="s">
        <v>5378</v>
      </c>
      <c r="OO164">
        <v>7861261</v>
      </c>
      <c r="OP164">
        <v>60200500</v>
      </c>
      <c r="OQ164">
        <v>36164612</v>
      </c>
      <c r="OR164">
        <v>83828511</v>
      </c>
      <c r="OS164">
        <v>26975237</v>
      </c>
      <c r="OW164">
        <v>10430060</v>
      </c>
      <c r="OX164">
        <v>10430060</v>
      </c>
      <c r="OY164">
        <v>4017920</v>
      </c>
      <c r="OZ164">
        <v>6591992</v>
      </c>
      <c r="PA164">
        <v>9645584</v>
      </c>
      <c r="PB164" t="s">
        <v>5378</v>
      </c>
      <c r="PC164">
        <v>8012693</v>
      </c>
      <c r="PD164">
        <v>24203880</v>
      </c>
      <c r="PE164" t="s">
        <v>5378</v>
      </c>
      <c r="PF164">
        <v>6008074</v>
      </c>
      <c r="PG164">
        <v>60454609</v>
      </c>
      <c r="PH164">
        <v>3719200</v>
      </c>
      <c r="PI164">
        <v>13172168</v>
      </c>
      <c r="PJ164">
        <v>15823159</v>
      </c>
      <c r="PK164">
        <v>36275535</v>
      </c>
      <c r="PL164">
        <v>4125939</v>
      </c>
      <c r="PM164">
        <v>4243502</v>
      </c>
      <c r="PN164">
        <v>25865800</v>
      </c>
      <c r="PO164" t="s">
        <v>5378</v>
      </c>
      <c r="PP164">
        <v>3824075</v>
      </c>
      <c r="PQ164" t="s">
        <v>5378</v>
      </c>
      <c r="PR164">
        <v>24103014</v>
      </c>
      <c r="PS164" t="s">
        <v>5378</v>
      </c>
      <c r="PT164">
        <v>12570004</v>
      </c>
      <c r="PU164">
        <v>20242628</v>
      </c>
      <c r="PV164" t="s">
        <v>5378</v>
      </c>
      <c r="PW164" t="s">
        <v>5378</v>
      </c>
      <c r="PX164">
        <v>17830225</v>
      </c>
      <c r="PY164" t="s">
        <v>5378</v>
      </c>
      <c r="PZ164" t="s">
        <v>5378</v>
      </c>
      <c r="QA164" t="s">
        <v>5378</v>
      </c>
      <c r="QB164" t="s">
        <v>5378</v>
      </c>
      <c r="QC164" t="s">
        <v>5378</v>
      </c>
      <c r="QD164" t="s">
        <v>5378</v>
      </c>
      <c r="QE164">
        <v>7577662</v>
      </c>
      <c r="QF164">
        <v>12669015</v>
      </c>
      <c r="QG164">
        <v>19211119</v>
      </c>
      <c r="QH164">
        <v>28027945</v>
      </c>
      <c r="QI164" t="s">
        <v>5378</v>
      </c>
      <c r="QJ164">
        <v>21714865</v>
      </c>
      <c r="QK164" t="s">
        <v>5378</v>
      </c>
      <c r="QL164" t="s">
        <v>5378</v>
      </c>
      <c r="QM164" t="s">
        <v>5378</v>
      </c>
      <c r="QN164" t="s">
        <v>5378</v>
      </c>
      <c r="QO164">
        <v>26552400</v>
      </c>
      <c r="QP164" t="s">
        <v>5378</v>
      </c>
      <c r="QQ164" t="s">
        <v>5378</v>
      </c>
      <c r="QR164">
        <v>15120105</v>
      </c>
      <c r="QS164" t="s">
        <v>5378</v>
      </c>
      <c r="QU164">
        <v>21151338</v>
      </c>
      <c r="QX164">
        <v>9156128</v>
      </c>
      <c r="QY164">
        <v>5888031</v>
      </c>
      <c r="QZ164">
        <v>23595562</v>
      </c>
      <c r="RA164" t="s">
        <v>5378</v>
      </c>
      <c r="RC164" t="s">
        <v>5378</v>
      </c>
      <c r="RE164" t="s">
        <v>5378</v>
      </c>
      <c r="RF164">
        <v>1445626</v>
      </c>
      <c r="RG164">
        <v>3487139</v>
      </c>
      <c r="RH164">
        <v>27095569</v>
      </c>
      <c r="RI164">
        <v>24530761</v>
      </c>
      <c r="RJ164">
        <v>58309044</v>
      </c>
      <c r="RK164">
        <v>54372450</v>
      </c>
      <c r="RL164">
        <v>5809806</v>
      </c>
      <c r="RM164">
        <v>8799569</v>
      </c>
      <c r="RN164">
        <v>13364446</v>
      </c>
      <c r="RP164" t="s">
        <v>5378</v>
      </c>
      <c r="RQ164">
        <v>19020411</v>
      </c>
      <c r="RR164">
        <v>6898704</v>
      </c>
      <c r="RT164" t="s">
        <v>5378</v>
      </c>
      <c r="RU164" t="s">
        <v>5378</v>
      </c>
      <c r="RV164">
        <v>21192200</v>
      </c>
      <c r="RW164">
        <v>21907692</v>
      </c>
      <c r="RY164">
        <v>15536628</v>
      </c>
      <c r="SC164">
        <v>53382566</v>
      </c>
      <c r="SD164">
        <v>8391207</v>
      </c>
      <c r="SF164">
        <v>9341309</v>
      </c>
      <c r="SG164">
        <v>11305527</v>
      </c>
      <c r="SH164">
        <v>38246226</v>
      </c>
      <c r="SI164">
        <v>11538331</v>
      </c>
      <c r="SJ164">
        <v>14516264</v>
      </c>
    </row>
    <row r="165" spans="1:504">
      <c r="A165" s="55">
        <v>41487</v>
      </c>
      <c r="B165">
        <v>183044610</v>
      </c>
      <c r="C165">
        <v>59338607</v>
      </c>
      <c r="D165">
        <v>10483596</v>
      </c>
      <c r="E165">
        <v>1032201</v>
      </c>
      <c r="F165" t="s">
        <v>5378</v>
      </c>
      <c r="G165">
        <v>2805750</v>
      </c>
      <c r="H165">
        <v>29715612</v>
      </c>
      <c r="I165">
        <v>4527975</v>
      </c>
      <c r="J165">
        <v>23605617</v>
      </c>
      <c r="K165">
        <v>5043891</v>
      </c>
      <c r="L165">
        <v>15354914</v>
      </c>
      <c r="M165">
        <v>24488460</v>
      </c>
      <c r="N165">
        <v>71615806</v>
      </c>
      <c r="O165">
        <v>86084768</v>
      </c>
      <c r="P165">
        <v>27001077</v>
      </c>
      <c r="Q165" t="s">
        <v>5378</v>
      </c>
      <c r="R165">
        <v>22798714</v>
      </c>
      <c r="S165">
        <v>30688788</v>
      </c>
      <c r="T165" t="s">
        <v>5378</v>
      </c>
      <c r="U165">
        <v>15841526</v>
      </c>
      <c r="V165">
        <v>26992701</v>
      </c>
      <c r="W165">
        <v>135449355</v>
      </c>
      <c r="X165">
        <v>8050137</v>
      </c>
      <c r="Y165" t="s">
        <v>5378</v>
      </c>
      <c r="Z165">
        <v>21286720</v>
      </c>
      <c r="AA165">
        <v>5074560</v>
      </c>
      <c r="AB165">
        <v>28600600</v>
      </c>
      <c r="AC165">
        <v>5830819</v>
      </c>
      <c r="AD165">
        <v>8772416</v>
      </c>
      <c r="AE165">
        <v>11407317</v>
      </c>
      <c r="AF165">
        <v>38993597</v>
      </c>
      <c r="AG165">
        <v>16389996</v>
      </c>
      <c r="AH165">
        <v>4827194</v>
      </c>
      <c r="AI165">
        <v>7341824</v>
      </c>
      <c r="AJ165">
        <v>292459417</v>
      </c>
      <c r="AK165" t="s">
        <v>5378</v>
      </c>
      <c r="AL165">
        <v>21434955</v>
      </c>
      <c r="AM165">
        <v>12904490</v>
      </c>
      <c r="AN165" t="s">
        <v>5378</v>
      </c>
      <c r="AO165">
        <v>5737596</v>
      </c>
      <c r="AP165">
        <v>13828430</v>
      </c>
      <c r="AQ165">
        <v>3557062</v>
      </c>
      <c r="AR165">
        <v>33495230</v>
      </c>
      <c r="AS165">
        <v>13806370</v>
      </c>
      <c r="AT165">
        <v>102009718</v>
      </c>
      <c r="AU165">
        <v>5772215</v>
      </c>
      <c r="AV165">
        <v>12743726</v>
      </c>
      <c r="AW165">
        <v>15893999</v>
      </c>
      <c r="AX165">
        <v>8763995</v>
      </c>
      <c r="AY165" t="s">
        <v>5378</v>
      </c>
      <c r="AZ165">
        <v>7153270</v>
      </c>
      <c r="BA165">
        <v>87219150</v>
      </c>
      <c r="BB165">
        <v>12847562</v>
      </c>
      <c r="BC165">
        <v>15300936</v>
      </c>
      <c r="BD165">
        <v>7271873</v>
      </c>
      <c r="BE165" t="s">
        <v>5378</v>
      </c>
      <c r="BF165">
        <v>45718860</v>
      </c>
      <c r="BG165" t="s">
        <v>5378</v>
      </c>
      <c r="BH165">
        <v>14108822</v>
      </c>
      <c r="BI165">
        <v>17178043</v>
      </c>
      <c r="BJ165">
        <v>6830934</v>
      </c>
      <c r="BK165">
        <v>29024895</v>
      </c>
      <c r="BL165">
        <v>16139529</v>
      </c>
      <c r="BM165" t="s">
        <v>5378</v>
      </c>
      <c r="BN165">
        <v>5498021</v>
      </c>
      <c r="BO165">
        <v>13004569</v>
      </c>
      <c r="BP165">
        <v>22648590</v>
      </c>
      <c r="BQ165">
        <v>57920647</v>
      </c>
      <c r="BR165">
        <v>219657214</v>
      </c>
      <c r="BS165">
        <v>9210576</v>
      </c>
      <c r="BT165">
        <v>8542018</v>
      </c>
      <c r="BU165">
        <v>7286755</v>
      </c>
      <c r="BV165">
        <v>120875270</v>
      </c>
      <c r="BW165">
        <v>12092835</v>
      </c>
      <c r="BX165" t="s">
        <v>5378</v>
      </c>
      <c r="BY165" t="s">
        <v>5378</v>
      </c>
      <c r="BZ165">
        <v>59989716</v>
      </c>
      <c r="CA165" t="s">
        <v>5378</v>
      </c>
      <c r="CB165">
        <v>1594017</v>
      </c>
      <c r="CC165" t="s">
        <v>5378</v>
      </c>
      <c r="CD165">
        <v>9298940</v>
      </c>
      <c r="CE165">
        <v>14135973</v>
      </c>
      <c r="CF165">
        <v>16189986</v>
      </c>
      <c r="CG165">
        <v>7123497</v>
      </c>
      <c r="CH165">
        <v>5943701</v>
      </c>
      <c r="CI165">
        <v>24930180</v>
      </c>
      <c r="CJ165">
        <v>6680565</v>
      </c>
      <c r="CK165">
        <v>26319099</v>
      </c>
      <c r="CL165">
        <v>7208102</v>
      </c>
      <c r="CM165">
        <v>53893320</v>
      </c>
      <c r="CN165">
        <v>16789492</v>
      </c>
      <c r="CO165" t="s">
        <v>5378</v>
      </c>
      <c r="CP165">
        <v>40045528</v>
      </c>
      <c r="CQ165">
        <v>34018993</v>
      </c>
      <c r="CR165" t="s">
        <v>5378</v>
      </c>
      <c r="CS165" t="s">
        <v>5378</v>
      </c>
      <c r="CT165">
        <v>5232474</v>
      </c>
      <c r="CU165">
        <v>137520000</v>
      </c>
      <c r="CV165">
        <v>11742789</v>
      </c>
      <c r="CW165">
        <v>16402815</v>
      </c>
      <c r="CX165">
        <v>19157712</v>
      </c>
      <c r="CY165">
        <v>11756821</v>
      </c>
      <c r="CZ165">
        <v>7084411</v>
      </c>
      <c r="DA165">
        <v>70995310</v>
      </c>
      <c r="DB165">
        <v>164914455</v>
      </c>
      <c r="DC165">
        <v>157853848</v>
      </c>
      <c r="DD165" t="s">
        <v>5378</v>
      </c>
      <c r="DE165">
        <v>4039625</v>
      </c>
      <c r="DF165">
        <v>26542852</v>
      </c>
      <c r="DG165">
        <v>31395697</v>
      </c>
      <c r="DH165">
        <v>4643570</v>
      </c>
      <c r="DI165">
        <v>6927880</v>
      </c>
      <c r="DK165">
        <v>49593417</v>
      </c>
      <c r="DL165">
        <v>4116878</v>
      </c>
      <c r="DM165">
        <v>5370319</v>
      </c>
      <c r="DN165">
        <v>11285524</v>
      </c>
      <c r="DO165">
        <v>45834722</v>
      </c>
      <c r="DP165">
        <v>8422071</v>
      </c>
      <c r="DQ165">
        <v>18698059</v>
      </c>
      <c r="DR165">
        <v>13546366</v>
      </c>
      <c r="DS165">
        <v>29223729</v>
      </c>
      <c r="DT165">
        <v>8962980</v>
      </c>
      <c r="DU165">
        <v>438702000</v>
      </c>
      <c r="DV165">
        <v>10027554</v>
      </c>
      <c r="DW165">
        <v>37244700</v>
      </c>
      <c r="DX165">
        <v>4704164</v>
      </c>
      <c r="DY165">
        <v>4767238</v>
      </c>
      <c r="DZ165">
        <v>14098761</v>
      </c>
      <c r="EA165" t="s">
        <v>5378</v>
      </c>
      <c r="EB165">
        <v>15194715</v>
      </c>
      <c r="EC165">
        <v>15158135</v>
      </c>
      <c r="ED165">
        <v>36422869</v>
      </c>
      <c r="EE165">
        <v>39174120</v>
      </c>
      <c r="EF165">
        <v>6269848</v>
      </c>
      <c r="EG165">
        <v>33767637</v>
      </c>
      <c r="EH165">
        <v>31982328</v>
      </c>
      <c r="EI165">
        <v>12792384</v>
      </c>
      <c r="EJ165">
        <v>115234491</v>
      </c>
      <c r="EK165">
        <v>6534152</v>
      </c>
      <c r="EL165">
        <v>36637800</v>
      </c>
      <c r="EM165" t="s">
        <v>5378</v>
      </c>
      <c r="EN165">
        <v>17586673</v>
      </c>
      <c r="EO165" t="s">
        <v>5378</v>
      </c>
      <c r="EP165">
        <v>79121598</v>
      </c>
      <c r="EQ165">
        <v>7209303</v>
      </c>
      <c r="ER165">
        <v>9783221</v>
      </c>
      <c r="ES165">
        <v>21769284</v>
      </c>
      <c r="ET165">
        <v>7095257</v>
      </c>
      <c r="EU165">
        <v>11176664</v>
      </c>
      <c r="EV165">
        <v>6075110</v>
      </c>
      <c r="EW165">
        <v>113629200</v>
      </c>
      <c r="EX165">
        <v>11909445</v>
      </c>
      <c r="EY165">
        <v>9944220</v>
      </c>
      <c r="EZ165">
        <v>15899019</v>
      </c>
      <c r="FA165">
        <v>9062763</v>
      </c>
      <c r="FB165">
        <v>8018797</v>
      </c>
      <c r="FC165">
        <v>66071810</v>
      </c>
      <c r="FD165">
        <v>5996301</v>
      </c>
      <c r="FE165">
        <v>36174210</v>
      </c>
      <c r="FF165">
        <v>22858069</v>
      </c>
      <c r="FG165" t="s">
        <v>5378</v>
      </c>
      <c r="FH165">
        <v>128918485</v>
      </c>
      <c r="FI165">
        <v>6997417</v>
      </c>
      <c r="FJ165">
        <v>21393358</v>
      </c>
      <c r="FK165">
        <v>7513650</v>
      </c>
      <c r="FL165">
        <v>5047056</v>
      </c>
      <c r="FM165">
        <v>8251914</v>
      </c>
      <c r="FN165">
        <v>258341319</v>
      </c>
      <c r="FO165">
        <v>16422713</v>
      </c>
      <c r="FP165">
        <v>10663940</v>
      </c>
      <c r="FQ165">
        <v>25119220</v>
      </c>
      <c r="FR165">
        <v>22156305</v>
      </c>
      <c r="FS165" t="s">
        <v>5378</v>
      </c>
      <c r="FT165">
        <v>8092188</v>
      </c>
      <c r="FU165">
        <v>39778264</v>
      </c>
      <c r="FV165">
        <v>52720639</v>
      </c>
      <c r="FW165" t="s">
        <v>5378</v>
      </c>
      <c r="FX165">
        <v>8868435</v>
      </c>
      <c r="FY165">
        <v>3451289</v>
      </c>
      <c r="FZ165">
        <v>6212324</v>
      </c>
      <c r="GA165">
        <v>8425437</v>
      </c>
      <c r="GB165">
        <v>8086538</v>
      </c>
      <c r="GC165">
        <v>56956545</v>
      </c>
      <c r="GD165">
        <v>13570728</v>
      </c>
      <c r="GE165">
        <v>96988840</v>
      </c>
      <c r="GF165">
        <v>19044270</v>
      </c>
      <c r="GG165" t="s">
        <v>5378</v>
      </c>
      <c r="GH165" t="s">
        <v>5378</v>
      </c>
      <c r="GI165">
        <v>31171920</v>
      </c>
      <c r="GJ165" t="s">
        <v>5378</v>
      </c>
      <c r="GK165" t="s">
        <v>5378</v>
      </c>
      <c r="GL165">
        <v>11533282</v>
      </c>
      <c r="GM165">
        <v>9039850</v>
      </c>
      <c r="GN165">
        <v>96098512</v>
      </c>
      <c r="GO165">
        <v>7410527</v>
      </c>
      <c r="GP165">
        <v>7187568</v>
      </c>
      <c r="GQ165">
        <v>14673312</v>
      </c>
      <c r="GR165">
        <v>26441286</v>
      </c>
      <c r="GS165">
        <v>7958115</v>
      </c>
      <c r="GT165">
        <v>4623324</v>
      </c>
      <c r="GU165">
        <v>60499865</v>
      </c>
      <c r="GV165">
        <v>12547131</v>
      </c>
      <c r="GW165">
        <v>84452600</v>
      </c>
      <c r="GX165">
        <v>3627662</v>
      </c>
      <c r="GY165">
        <v>7830409</v>
      </c>
      <c r="GZ165">
        <v>311550480</v>
      </c>
      <c r="HA165">
        <v>22715700</v>
      </c>
      <c r="HB165" t="s">
        <v>5378</v>
      </c>
      <c r="HC165">
        <v>8792160</v>
      </c>
      <c r="HD165">
        <v>93027298</v>
      </c>
      <c r="HE165" t="s">
        <v>5378</v>
      </c>
      <c r="HF165">
        <v>2522256</v>
      </c>
      <c r="HG165">
        <v>14124887</v>
      </c>
      <c r="HH165">
        <v>13913324</v>
      </c>
      <c r="HI165">
        <v>61473120</v>
      </c>
      <c r="HJ165">
        <v>14670524</v>
      </c>
      <c r="HK165">
        <v>9029426</v>
      </c>
      <c r="HL165">
        <v>11346374</v>
      </c>
      <c r="HM165">
        <v>4549046</v>
      </c>
      <c r="HN165">
        <v>70304160</v>
      </c>
      <c r="HO165" t="s">
        <v>5378</v>
      </c>
      <c r="HP165">
        <v>28673182</v>
      </c>
      <c r="HQ165">
        <v>10313664</v>
      </c>
      <c r="HR165">
        <v>14687861</v>
      </c>
      <c r="HS165" t="s">
        <v>5378</v>
      </c>
      <c r="HT165" t="s">
        <v>5378</v>
      </c>
      <c r="HU165">
        <v>20152285</v>
      </c>
      <c r="HV165" t="s">
        <v>5378</v>
      </c>
      <c r="HW165">
        <v>75698733</v>
      </c>
      <c r="HX165">
        <v>4568464</v>
      </c>
      <c r="HY165">
        <v>177755960</v>
      </c>
      <c r="HZ165">
        <v>20963931</v>
      </c>
      <c r="IA165">
        <v>23473230</v>
      </c>
      <c r="IB165">
        <v>19204476</v>
      </c>
      <c r="IC165">
        <v>16636662</v>
      </c>
      <c r="ID165">
        <v>4604513</v>
      </c>
      <c r="IE165">
        <v>18966359</v>
      </c>
      <c r="IF165">
        <v>126815260</v>
      </c>
      <c r="IG165">
        <v>196001370</v>
      </c>
      <c r="IH165">
        <v>86612607</v>
      </c>
      <c r="II165">
        <v>18394685</v>
      </c>
      <c r="IJ165">
        <v>26253472</v>
      </c>
      <c r="IK165">
        <v>76529670</v>
      </c>
      <c r="IL165">
        <v>41350140</v>
      </c>
      <c r="IM165">
        <v>4564702</v>
      </c>
      <c r="IN165">
        <v>26295673</v>
      </c>
      <c r="IO165">
        <v>51992578</v>
      </c>
      <c r="IP165" t="s">
        <v>5378</v>
      </c>
      <c r="IQ165">
        <v>7709760</v>
      </c>
      <c r="IR165" t="s">
        <v>5378</v>
      </c>
      <c r="IS165">
        <v>16247466</v>
      </c>
      <c r="IT165">
        <v>16207667</v>
      </c>
      <c r="IU165">
        <v>7767073</v>
      </c>
      <c r="IV165">
        <v>4901942</v>
      </c>
      <c r="IW165">
        <v>125111250</v>
      </c>
      <c r="IX165">
        <v>7283485</v>
      </c>
      <c r="IY165">
        <v>7745418</v>
      </c>
      <c r="IZ165">
        <v>4257754</v>
      </c>
      <c r="JA165">
        <v>5855005</v>
      </c>
      <c r="JB165">
        <v>27437931</v>
      </c>
      <c r="JC165">
        <v>6686007</v>
      </c>
      <c r="JD165">
        <v>73719838</v>
      </c>
      <c r="JE165">
        <v>15991561</v>
      </c>
      <c r="JF165">
        <v>4418232</v>
      </c>
      <c r="JG165">
        <v>13772588</v>
      </c>
      <c r="JH165">
        <v>16412424</v>
      </c>
      <c r="JI165">
        <v>10454860</v>
      </c>
      <c r="JJ165">
        <v>32005890</v>
      </c>
      <c r="JK165">
        <v>15599408</v>
      </c>
      <c r="JL165">
        <v>146522712</v>
      </c>
      <c r="JM165" t="s">
        <v>5378</v>
      </c>
      <c r="JN165">
        <v>33719041</v>
      </c>
      <c r="JO165">
        <v>2638323</v>
      </c>
      <c r="JP165">
        <v>15823662</v>
      </c>
      <c r="JQ165">
        <v>16170893</v>
      </c>
      <c r="JR165">
        <v>14556312</v>
      </c>
      <c r="JS165">
        <v>18373742</v>
      </c>
      <c r="JT165">
        <v>3261069</v>
      </c>
      <c r="JU165">
        <v>4802632</v>
      </c>
      <c r="JV165">
        <v>47262199</v>
      </c>
      <c r="JW165">
        <v>4921442</v>
      </c>
      <c r="JX165">
        <v>6364840</v>
      </c>
      <c r="JY165">
        <v>42702955</v>
      </c>
      <c r="JZ165">
        <v>8061931</v>
      </c>
      <c r="KA165" t="s">
        <v>5378</v>
      </c>
      <c r="KB165">
        <v>36476903</v>
      </c>
      <c r="KC165">
        <v>13196943</v>
      </c>
      <c r="KD165">
        <v>183757277</v>
      </c>
      <c r="KE165">
        <v>239028159</v>
      </c>
      <c r="KF165">
        <v>31860697</v>
      </c>
      <c r="KG165">
        <v>59043348</v>
      </c>
      <c r="KH165">
        <v>25855767</v>
      </c>
      <c r="KI165">
        <v>28402920</v>
      </c>
      <c r="KJ165">
        <v>21945508</v>
      </c>
      <c r="KK165">
        <v>6254636</v>
      </c>
      <c r="KL165">
        <v>21158444</v>
      </c>
      <c r="KM165">
        <v>14671858</v>
      </c>
      <c r="KN165">
        <v>15392573</v>
      </c>
      <c r="KO165">
        <v>3378300</v>
      </c>
      <c r="KP165">
        <v>47545878</v>
      </c>
      <c r="KQ165">
        <v>10369996</v>
      </c>
      <c r="KR165">
        <v>40304399</v>
      </c>
      <c r="KS165">
        <v>13508155</v>
      </c>
      <c r="KT165">
        <v>10834357</v>
      </c>
      <c r="KU165">
        <v>8977272</v>
      </c>
      <c r="KV165" t="s">
        <v>5378</v>
      </c>
      <c r="KW165">
        <v>11510240</v>
      </c>
      <c r="KX165">
        <v>24604100</v>
      </c>
      <c r="KY165">
        <v>76608168</v>
      </c>
      <c r="KZ165">
        <v>74396400</v>
      </c>
      <c r="LA165" t="s">
        <v>5378</v>
      </c>
      <c r="LB165" t="s">
        <v>5378</v>
      </c>
      <c r="LC165">
        <v>27448948</v>
      </c>
      <c r="LD165">
        <v>17370512</v>
      </c>
      <c r="LE165">
        <v>7736484</v>
      </c>
      <c r="LF165" t="s">
        <v>5378</v>
      </c>
      <c r="LG165">
        <v>254404770</v>
      </c>
      <c r="LH165">
        <v>20834075</v>
      </c>
      <c r="LI165">
        <v>8481900</v>
      </c>
      <c r="LJ165">
        <v>3444012</v>
      </c>
      <c r="LK165" t="s">
        <v>5378</v>
      </c>
      <c r="LL165">
        <v>19884300</v>
      </c>
      <c r="LM165">
        <v>7123232</v>
      </c>
      <c r="LN165">
        <v>18422624</v>
      </c>
      <c r="LO165">
        <v>12078220</v>
      </c>
      <c r="LP165">
        <v>5366424</v>
      </c>
      <c r="LR165">
        <v>6740414</v>
      </c>
      <c r="LS165">
        <v>26194271</v>
      </c>
      <c r="LT165">
        <v>26343310</v>
      </c>
      <c r="LU165">
        <v>9896494</v>
      </c>
      <c r="LV165">
        <v>5724693</v>
      </c>
      <c r="LW165">
        <v>10622105</v>
      </c>
      <c r="LX165">
        <v>44930723</v>
      </c>
      <c r="LY165">
        <v>2722903</v>
      </c>
      <c r="LZ165">
        <v>5532944</v>
      </c>
      <c r="MA165">
        <v>5080231</v>
      </c>
      <c r="MB165">
        <v>13625658</v>
      </c>
      <c r="MC165" t="s">
        <v>5378</v>
      </c>
      <c r="MD165">
        <v>1327166</v>
      </c>
      <c r="ME165">
        <v>4876780</v>
      </c>
      <c r="MG165">
        <v>6309727</v>
      </c>
      <c r="MH165">
        <v>2525117</v>
      </c>
      <c r="MI165">
        <v>8680342</v>
      </c>
      <c r="MJ165" t="s">
        <v>5378</v>
      </c>
      <c r="MK165">
        <v>2567225</v>
      </c>
      <c r="ML165" t="s">
        <v>5378</v>
      </c>
      <c r="MM165">
        <v>22103211</v>
      </c>
      <c r="MN165">
        <v>3943427</v>
      </c>
      <c r="MO165">
        <v>16533762</v>
      </c>
      <c r="MP165">
        <v>8480465</v>
      </c>
      <c r="MQ165">
        <v>99769667</v>
      </c>
      <c r="MS165">
        <v>23389143</v>
      </c>
      <c r="MT165">
        <v>26422055</v>
      </c>
      <c r="MU165" t="s">
        <v>5378</v>
      </c>
      <c r="MW165">
        <v>15419040</v>
      </c>
      <c r="MX165">
        <v>5162594</v>
      </c>
      <c r="MY165">
        <v>138449780</v>
      </c>
      <c r="MZ165">
        <v>142080306</v>
      </c>
      <c r="NA165">
        <v>7538297</v>
      </c>
      <c r="NB165">
        <v>35178866</v>
      </c>
      <c r="NC165">
        <v>27243810</v>
      </c>
      <c r="ND165">
        <v>7616725</v>
      </c>
      <c r="NE165">
        <v>20137301</v>
      </c>
      <c r="NF165">
        <v>37104375</v>
      </c>
      <c r="NG165" t="s">
        <v>5378</v>
      </c>
      <c r="NH165">
        <v>12545619</v>
      </c>
      <c r="NI165">
        <v>32049381</v>
      </c>
      <c r="NJ165">
        <v>9013983</v>
      </c>
      <c r="NK165">
        <v>4383487</v>
      </c>
      <c r="NL165" t="s">
        <v>5378</v>
      </c>
      <c r="NN165">
        <v>54787741</v>
      </c>
      <c r="NO165">
        <v>20973507</v>
      </c>
      <c r="NQ165">
        <v>13705187</v>
      </c>
      <c r="NR165">
        <v>9663217</v>
      </c>
      <c r="NS165">
        <v>16050213</v>
      </c>
      <c r="NT165">
        <v>6950428</v>
      </c>
      <c r="NU165">
        <v>8411000</v>
      </c>
      <c r="NX165">
        <v>19124939</v>
      </c>
      <c r="NZ165" t="s">
        <v>5378</v>
      </c>
      <c r="OB165">
        <v>3885725</v>
      </c>
      <c r="OC165">
        <v>22678133</v>
      </c>
      <c r="OD165">
        <v>13635507</v>
      </c>
      <c r="OF165" t="s">
        <v>5378</v>
      </c>
      <c r="OG165">
        <v>8729684</v>
      </c>
      <c r="OH165">
        <v>9033927</v>
      </c>
      <c r="OI165">
        <v>18423180</v>
      </c>
      <c r="OJ165">
        <v>45520551</v>
      </c>
      <c r="OK165">
        <v>31518070</v>
      </c>
      <c r="OL165">
        <v>139191003</v>
      </c>
      <c r="OM165" t="s">
        <v>5378</v>
      </c>
      <c r="OO165">
        <v>7861261</v>
      </c>
      <c r="OP165">
        <v>60200500</v>
      </c>
      <c r="OQ165">
        <v>36164612</v>
      </c>
      <c r="OR165">
        <v>83828511</v>
      </c>
      <c r="OS165">
        <v>26975237</v>
      </c>
      <c r="OW165">
        <v>10430060</v>
      </c>
      <c r="OX165">
        <v>10430060</v>
      </c>
      <c r="OY165">
        <v>4017920</v>
      </c>
      <c r="OZ165">
        <v>6591992</v>
      </c>
      <c r="PA165">
        <v>9645584</v>
      </c>
      <c r="PB165" t="s">
        <v>5378</v>
      </c>
      <c r="PC165">
        <v>8012693</v>
      </c>
      <c r="PD165">
        <v>24203880</v>
      </c>
      <c r="PE165" t="s">
        <v>5378</v>
      </c>
      <c r="PF165">
        <v>6008074</v>
      </c>
      <c r="PG165">
        <v>60454609</v>
      </c>
      <c r="PH165">
        <v>3719200</v>
      </c>
      <c r="PI165">
        <v>13172168</v>
      </c>
      <c r="PJ165">
        <v>15823159</v>
      </c>
      <c r="PK165">
        <v>36275535</v>
      </c>
      <c r="PL165">
        <v>4125939</v>
      </c>
      <c r="PM165">
        <v>4243502</v>
      </c>
      <c r="PN165">
        <v>25865800</v>
      </c>
      <c r="PO165" t="s">
        <v>5378</v>
      </c>
      <c r="PP165">
        <v>3824075</v>
      </c>
      <c r="PQ165" t="s">
        <v>5378</v>
      </c>
      <c r="PR165">
        <v>24103014</v>
      </c>
      <c r="PS165" t="s">
        <v>5378</v>
      </c>
      <c r="PT165">
        <v>12570004</v>
      </c>
      <c r="PU165">
        <v>20242628</v>
      </c>
      <c r="PV165" t="s">
        <v>5378</v>
      </c>
      <c r="PW165" t="s">
        <v>5378</v>
      </c>
      <c r="PX165">
        <v>17830225</v>
      </c>
      <c r="PY165" t="s">
        <v>5378</v>
      </c>
      <c r="PZ165" t="s">
        <v>5378</v>
      </c>
      <c r="QA165" t="s">
        <v>5378</v>
      </c>
      <c r="QB165" t="s">
        <v>5378</v>
      </c>
      <c r="QC165" t="s">
        <v>5378</v>
      </c>
      <c r="QD165" t="s">
        <v>5378</v>
      </c>
      <c r="QE165">
        <v>7577662</v>
      </c>
      <c r="QF165">
        <v>12669015</v>
      </c>
      <c r="QG165">
        <v>19211119</v>
      </c>
      <c r="QH165">
        <v>28027945</v>
      </c>
      <c r="QI165" t="s">
        <v>5378</v>
      </c>
      <c r="QJ165">
        <v>21714865</v>
      </c>
      <c r="QK165" t="s">
        <v>5378</v>
      </c>
      <c r="QL165" t="s">
        <v>5378</v>
      </c>
      <c r="QM165" t="s">
        <v>5378</v>
      </c>
      <c r="QN165" t="s">
        <v>5378</v>
      </c>
      <c r="QO165">
        <v>26552400</v>
      </c>
      <c r="QP165" t="s">
        <v>5378</v>
      </c>
      <c r="QQ165" t="s">
        <v>5378</v>
      </c>
      <c r="QR165">
        <v>15120105</v>
      </c>
      <c r="QS165" t="s">
        <v>5378</v>
      </c>
      <c r="QU165">
        <v>21151338</v>
      </c>
      <c r="QX165">
        <v>9156128</v>
      </c>
      <c r="QY165">
        <v>5888031</v>
      </c>
      <c r="QZ165">
        <v>23595562</v>
      </c>
      <c r="RA165" t="s">
        <v>5378</v>
      </c>
      <c r="RC165" t="s">
        <v>5378</v>
      </c>
      <c r="RE165" t="s">
        <v>5378</v>
      </c>
      <c r="RF165">
        <v>1445626</v>
      </c>
      <c r="RG165">
        <v>3487139</v>
      </c>
      <c r="RH165">
        <v>27095569</v>
      </c>
      <c r="RI165">
        <v>24530761</v>
      </c>
      <c r="RJ165">
        <v>58309044</v>
      </c>
      <c r="RK165">
        <v>54372450</v>
      </c>
      <c r="RL165">
        <v>5809806</v>
      </c>
      <c r="RM165">
        <v>8799569</v>
      </c>
      <c r="RN165">
        <v>13364446</v>
      </c>
      <c r="RP165" t="s">
        <v>5378</v>
      </c>
      <c r="RQ165">
        <v>19020411</v>
      </c>
      <c r="RR165">
        <v>6898704</v>
      </c>
      <c r="RT165" t="s">
        <v>5378</v>
      </c>
      <c r="RU165" t="s">
        <v>5378</v>
      </c>
      <c r="RV165">
        <v>21192200</v>
      </c>
      <c r="RW165">
        <v>21907692</v>
      </c>
      <c r="RY165">
        <v>15536628</v>
      </c>
      <c r="SC165">
        <v>53382566</v>
      </c>
      <c r="SD165">
        <v>8391207</v>
      </c>
      <c r="SF165">
        <v>9341309</v>
      </c>
      <c r="SG165">
        <v>11305527</v>
      </c>
      <c r="SH165">
        <v>38246226</v>
      </c>
      <c r="SI165">
        <v>11538331</v>
      </c>
      <c r="SJ165">
        <v>14516264</v>
      </c>
    </row>
    <row r="166" spans="1:504">
      <c r="A166" s="55">
        <v>41518</v>
      </c>
      <c r="B166">
        <v>183044610</v>
      </c>
      <c r="C166">
        <v>59338607</v>
      </c>
      <c r="D166">
        <v>10483596</v>
      </c>
      <c r="E166">
        <v>1032201</v>
      </c>
      <c r="F166" t="s">
        <v>5378</v>
      </c>
      <c r="G166">
        <v>2805750</v>
      </c>
      <c r="H166">
        <v>29715612</v>
      </c>
      <c r="I166">
        <v>4527975</v>
      </c>
      <c r="J166">
        <v>23605617</v>
      </c>
      <c r="K166">
        <v>5043891</v>
      </c>
      <c r="L166">
        <v>15354914</v>
      </c>
      <c r="M166">
        <v>24488460</v>
      </c>
      <c r="N166">
        <v>71615806</v>
      </c>
      <c r="O166">
        <v>86084768</v>
      </c>
      <c r="P166">
        <v>27001077</v>
      </c>
      <c r="Q166" t="s">
        <v>5378</v>
      </c>
      <c r="R166">
        <v>22798714</v>
      </c>
      <c r="S166">
        <v>30688788</v>
      </c>
      <c r="T166" t="s">
        <v>5378</v>
      </c>
      <c r="U166">
        <v>15841526</v>
      </c>
      <c r="V166">
        <v>26992701</v>
      </c>
      <c r="W166">
        <v>135449355</v>
      </c>
      <c r="X166">
        <v>8050137</v>
      </c>
      <c r="Y166" t="s">
        <v>5378</v>
      </c>
      <c r="Z166">
        <v>21286720</v>
      </c>
      <c r="AA166">
        <v>5074560</v>
      </c>
      <c r="AB166">
        <v>28600600</v>
      </c>
      <c r="AC166">
        <v>5830819</v>
      </c>
      <c r="AD166">
        <v>8772416</v>
      </c>
      <c r="AE166">
        <v>11407317</v>
      </c>
      <c r="AF166">
        <v>38993597</v>
      </c>
      <c r="AG166">
        <v>16389996</v>
      </c>
      <c r="AH166">
        <v>4827194</v>
      </c>
      <c r="AI166">
        <v>7341824</v>
      </c>
      <c r="AJ166">
        <v>292459417</v>
      </c>
      <c r="AK166" t="s">
        <v>5378</v>
      </c>
      <c r="AL166">
        <v>21434955</v>
      </c>
      <c r="AM166">
        <v>12904490</v>
      </c>
      <c r="AN166" t="s">
        <v>5378</v>
      </c>
      <c r="AO166">
        <v>5737596</v>
      </c>
      <c r="AP166">
        <v>13828430</v>
      </c>
      <c r="AQ166">
        <v>3557062</v>
      </c>
      <c r="AR166">
        <v>33495230</v>
      </c>
      <c r="AS166">
        <v>13806370</v>
      </c>
      <c r="AT166">
        <v>102009718</v>
      </c>
      <c r="AU166">
        <v>5772215</v>
      </c>
      <c r="AV166">
        <v>12743726</v>
      </c>
      <c r="AW166">
        <v>15893999</v>
      </c>
      <c r="AX166">
        <v>8763995</v>
      </c>
      <c r="AY166" t="s">
        <v>5378</v>
      </c>
      <c r="AZ166">
        <v>7153270</v>
      </c>
      <c r="BA166">
        <v>87219150</v>
      </c>
      <c r="BB166">
        <v>12847562</v>
      </c>
      <c r="BC166">
        <v>15300936</v>
      </c>
      <c r="BD166">
        <v>7271873</v>
      </c>
      <c r="BE166" t="s">
        <v>5378</v>
      </c>
      <c r="BF166">
        <v>45718860</v>
      </c>
      <c r="BG166" t="s">
        <v>5378</v>
      </c>
      <c r="BH166">
        <v>14108822</v>
      </c>
      <c r="BI166">
        <v>17178043</v>
      </c>
      <c r="BJ166">
        <v>6830934</v>
      </c>
      <c r="BK166">
        <v>29024895</v>
      </c>
      <c r="BL166">
        <v>16139529</v>
      </c>
      <c r="BM166" t="s">
        <v>5378</v>
      </c>
      <c r="BN166">
        <v>5498021</v>
      </c>
      <c r="BO166">
        <v>13004569</v>
      </c>
      <c r="BP166">
        <v>22648590</v>
      </c>
      <c r="BQ166">
        <v>57920647</v>
      </c>
      <c r="BR166">
        <v>219657214</v>
      </c>
      <c r="BS166">
        <v>9210576</v>
      </c>
      <c r="BT166">
        <v>8542018</v>
      </c>
      <c r="BU166">
        <v>7286755</v>
      </c>
      <c r="BV166">
        <v>120875270</v>
      </c>
      <c r="BW166">
        <v>12092835</v>
      </c>
      <c r="BX166" t="s">
        <v>5378</v>
      </c>
      <c r="BY166" t="s">
        <v>5378</v>
      </c>
      <c r="BZ166">
        <v>59989716</v>
      </c>
      <c r="CA166" t="s">
        <v>5378</v>
      </c>
      <c r="CB166">
        <v>1594017</v>
      </c>
      <c r="CC166" t="s">
        <v>5378</v>
      </c>
      <c r="CD166">
        <v>9298940</v>
      </c>
      <c r="CE166">
        <v>14135973</v>
      </c>
      <c r="CF166">
        <v>16189986</v>
      </c>
      <c r="CG166">
        <v>7123497</v>
      </c>
      <c r="CH166">
        <v>5943701</v>
      </c>
      <c r="CI166">
        <v>24930180</v>
      </c>
      <c r="CJ166">
        <v>6680565</v>
      </c>
      <c r="CK166">
        <v>26319099</v>
      </c>
      <c r="CL166">
        <v>7208102</v>
      </c>
      <c r="CM166">
        <v>53893320</v>
      </c>
      <c r="CN166">
        <v>16789492</v>
      </c>
      <c r="CO166" t="s">
        <v>5378</v>
      </c>
      <c r="CP166">
        <v>40045528</v>
      </c>
      <c r="CQ166">
        <v>34018993</v>
      </c>
      <c r="CR166" t="s">
        <v>5378</v>
      </c>
      <c r="CS166" t="s">
        <v>5378</v>
      </c>
      <c r="CT166">
        <v>5232474</v>
      </c>
      <c r="CU166">
        <v>137520000</v>
      </c>
      <c r="CV166">
        <v>11742789</v>
      </c>
      <c r="CW166">
        <v>16402815</v>
      </c>
      <c r="CX166">
        <v>19157712</v>
      </c>
      <c r="CY166">
        <v>11756821</v>
      </c>
      <c r="CZ166">
        <v>7084411</v>
      </c>
      <c r="DA166">
        <v>70995310</v>
      </c>
      <c r="DB166">
        <v>164914455</v>
      </c>
      <c r="DC166">
        <v>157853848</v>
      </c>
      <c r="DD166" t="s">
        <v>5378</v>
      </c>
      <c r="DE166">
        <v>4039625</v>
      </c>
      <c r="DF166">
        <v>26542852</v>
      </c>
      <c r="DG166">
        <v>31395697</v>
      </c>
      <c r="DH166">
        <v>4643570</v>
      </c>
      <c r="DI166">
        <v>6927880</v>
      </c>
      <c r="DK166">
        <v>49593417</v>
      </c>
      <c r="DL166">
        <v>4116878</v>
      </c>
      <c r="DM166">
        <v>5370319</v>
      </c>
      <c r="DN166">
        <v>11285524</v>
      </c>
      <c r="DO166">
        <v>45834722</v>
      </c>
      <c r="DP166">
        <v>8422071</v>
      </c>
      <c r="DQ166">
        <v>18698059</v>
      </c>
      <c r="DR166">
        <v>13546366</v>
      </c>
      <c r="DS166">
        <v>29223729</v>
      </c>
      <c r="DT166">
        <v>8962980</v>
      </c>
      <c r="DU166">
        <v>438702000</v>
      </c>
      <c r="DV166">
        <v>10027554</v>
      </c>
      <c r="DW166">
        <v>37244700</v>
      </c>
      <c r="DX166">
        <v>4704164</v>
      </c>
      <c r="DY166">
        <v>4767238</v>
      </c>
      <c r="DZ166">
        <v>14098761</v>
      </c>
      <c r="EA166" t="s">
        <v>5378</v>
      </c>
      <c r="EB166">
        <v>15194715</v>
      </c>
      <c r="EC166">
        <v>15158135</v>
      </c>
      <c r="ED166">
        <v>36422869</v>
      </c>
      <c r="EE166">
        <v>39174120</v>
      </c>
      <c r="EF166">
        <v>6269848</v>
      </c>
      <c r="EG166">
        <v>33767637</v>
      </c>
      <c r="EH166">
        <v>31982328</v>
      </c>
      <c r="EI166">
        <v>12792384</v>
      </c>
      <c r="EJ166">
        <v>115234491</v>
      </c>
      <c r="EK166">
        <v>6534152</v>
      </c>
      <c r="EL166">
        <v>36637800</v>
      </c>
      <c r="EM166" t="s">
        <v>5378</v>
      </c>
      <c r="EN166">
        <v>17586673</v>
      </c>
      <c r="EO166" t="s">
        <v>5378</v>
      </c>
      <c r="EP166">
        <v>79121598</v>
      </c>
      <c r="EQ166">
        <v>7209303</v>
      </c>
      <c r="ER166">
        <v>9783221</v>
      </c>
      <c r="ES166">
        <v>21769284</v>
      </c>
      <c r="ET166">
        <v>7095257</v>
      </c>
      <c r="EU166">
        <v>11176664</v>
      </c>
      <c r="EV166">
        <v>6075110</v>
      </c>
      <c r="EW166">
        <v>113629200</v>
      </c>
      <c r="EX166">
        <v>11909445</v>
      </c>
      <c r="EY166">
        <v>9944220</v>
      </c>
      <c r="EZ166">
        <v>15899019</v>
      </c>
      <c r="FA166">
        <v>9062763</v>
      </c>
      <c r="FB166">
        <v>8018797</v>
      </c>
      <c r="FC166">
        <v>66071810</v>
      </c>
      <c r="FD166">
        <v>5996301</v>
      </c>
      <c r="FE166">
        <v>36174210</v>
      </c>
      <c r="FF166">
        <v>22858069</v>
      </c>
      <c r="FG166" t="s">
        <v>5378</v>
      </c>
      <c r="FH166">
        <v>128918485</v>
      </c>
      <c r="FI166">
        <v>6997417</v>
      </c>
      <c r="FJ166">
        <v>21393358</v>
      </c>
      <c r="FK166">
        <v>7513650</v>
      </c>
      <c r="FL166">
        <v>5047056</v>
      </c>
      <c r="FM166">
        <v>8251914</v>
      </c>
      <c r="FN166">
        <v>258341319</v>
      </c>
      <c r="FO166">
        <v>16422713</v>
      </c>
      <c r="FP166">
        <v>10663940</v>
      </c>
      <c r="FQ166">
        <v>25119220</v>
      </c>
      <c r="FR166">
        <v>22156305</v>
      </c>
      <c r="FS166" t="s">
        <v>5378</v>
      </c>
      <c r="FT166">
        <v>8092188</v>
      </c>
      <c r="FU166">
        <v>39778264</v>
      </c>
      <c r="FV166">
        <v>52720639</v>
      </c>
      <c r="FW166" t="s">
        <v>5378</v>
      </c>
      <c r="FX166">
        <v>8868435</v>
      </c>
      <c r="FY166">
        <v>3451289</v>
      </c>
      <c r="FZ166">
        <v>6212324</v>
      </c>
      <c r="GA166">
        <v>8425437</v>
      </c>
      <c r="GB166">
        <v>8086538</v>
      </c>
      <c r="GC166">
        <v>56956545</v>
      </c>
      <c r="GD166">
        <v>13570728</v>
      </c>
      <c r="GE166">
        <v>96988840</v>
      </c>
      <c r="GF166">
        <v>19044270</v>
      </c>
      <c r="GG166" t="s">
        <v>5378</v>
      </c>
      <c r="GH166" t="s">
        <v>5378</v>
      </c>
      <c r="GI166">
        <v>31171920</v>
      </c>
      <c r="GJ166" t="s">
        <v>5378</v>
      </c>
      <c r="GK166" t="s">
        <v>5378</v>
      </c>
      <c r="GL166">
        <v>11533282</v>
      </c>
      <c r="GM166">
        <v>9039850</v>
      </c>
      <c r="GN166">
        <v>96098512</v>
      </c>
      <c r="GO166">
        <v>7410527</v>
      </c>
      <c r="GP166">
        <v>7187568</v>
      </c>
      <c r="GQ166">
        <v>14673312</v>
      </c>
      <c r="GR166">
        <v>26441286</v>
      </c>
      <c r="GS166">
        <v>7958115</v>
      </c>
      <c r="GT166">
        <v>4623324</v>
      </c>
      <c r="GU166">
        <v>60499865</v>
      </c>
      <c r="GV166">
        <v>12547131</v>
      </c>
      <c r="GW166">
        <v>84452600</v>
      </c>
      <c r="GX166">
        <v>3627662</v>
      </c>
      <c r="GY166">
        <v>7830409</v>
      </c>
      <c r="GZ166">
        <v>311550480</v>
      </c>
      <c r="HA166">
        <v>22715700</v>
      </c>
      <c r="HB166" t="s">
        <v>5378</v>
      </c>
      <c r="HC166">
        <v>8792160</v>
      </c>
      <c r="HD166">
        <v>93027298</v>
      </c>
      <c r="HE166" t="s">
        <v>5378</v>
      </c>
      <c r="HF166">
        <v>2522256</v>
      </c>
      <c r="HG166">
        <v>14124887</v>
      </c>
      <c r="HH166">
        <v>13913324</v>
      </c>
      <c r="HI166">
        <v>61473120</v>
      </c>
      <c r="HJ166">
        <v>14670524</v>
      </c>
      <c r="HK166">
        <v>9029426</v>
      </c>
      <c r="HL166">
        <v>11346374</v>
      </c>
      <c r="HM166">
        <v>4549046</v>
      </c>
      <c r="HN166">
        <v>70304160</v>
      </c>
      <c r="HO166" t="s">
        <v>5378</v>
      </c>
      <c r="HP166">
        <v>28673182</v>
      </c>
      <c r="HQ166">
        <v>10313664</v>
      </c>
      <c r="HR166">
        <v>14687861</v>
      </c>
      <c r="HS166" t="s">
        <v>5378</v>
      </c>
      <c r="HT166" t="s">
        <v>5378</v>
      </c>
      <c r="HU166">
        <v>20152285</v>
      </c>
      <c r="HV166" t="s">
        <v>5378</v>
      </c>
      <c r="HW166">
        <v>75698733</v>
      </c>
      <c r="HX166">
        <v>4568464</v>
      </c>
      <c r="HY166">
        <v>177755960</v>
      </c>
      <c r="HZ166">
        <v>20963931</v>
      </c>
      <c r="IA166">
        <v>23473230</v>
      </c>
      <c r="IB166">
        <v>19204476</v>
      </c>
      <c r="IC166">
        <v>16636662</v>
      </c>
      <c r="ID166">
        <v>4604513</v>
      </c>
      <c r="IE166">
        <v>18966359</v>
      </c>
      <c r="IF166">
        <v>126815260</v>
      </c>
      <c r="IG166">
        <v>196001370</v>
      </c>
      <c r="IH166">
        <v>86612607</v>
      </c>
      <c r="II166">
        <v>18394685</v>
      </c>
      <c r="IJ166">
        <v>26253472</v>
      </c>
      <c r="IK166">
        <v>76529670</v>
      </c>
      <c r="IL166">
        <v>41350140</v>
      </c>
      <c r="IM166">
        <v>4564702</v>
      </c>
      <c r="IN166">
        <v>26295673</v>
      </c>
      <c r="IO166">
        <v>51992578</v>
      </c>
      <c r="IP166" t="s">
        <v>5378</v>
      </c>
      <c r="IQ166">
        <v>7709760</v>
      </c>
      <c r="IR166" t="s">
        <v>5378</v>
      </c>
      <c r="IS166">
        <v>16247466</v>
      </c>
      <c r="IT166">
        <v>16207667</v>
      </c>
      <c r="IU166">
        <v>7767073</v>
      </c>
      <c r="IV166">
        <v>4901942</v>
      </c>
      <c r="IW166">
        <v>125111250</v>
      </c>
      <c r="IX166">
        <v>7283485</v>
      </c>
      <c r="IY166">
        <v>7745418</v>
      </c>
      <c r="IZ166">
        <v>4257754</v>
      </c>
      <c r="JA166">
        <v>5855005</v>
      </c>
      <c r="JB166">
        <v>27437931</v>
      </c>
      <c r="JC166">
        <v>6686007</v>
      </c>
      <c r="JD166">
        <v>73719838</v>
      </c>
      <c r="JE166">
        <v>15991561</v>
      </c>
      <c r="JF166">
        <v>4418232</v>
      </c>
      <c r="JG166">
        <v>13772588</v>
      </c>
      <c r="JH166">
        <v>16412424</v>
      </c>
      <c r="JI166">
        <v>10454860</v>
      </c>
      <c r="JJ166">
        <v>32005890</v>
      </c>
      <c r="JK166">
        <v>15599408</v>
      </c>
      <c r="JL166">
        <v>146522712</v>
      </c>
      <c r="JM166" t="s">
        <v>5378</v>
      </c>
      <c r="JN166">
        <v>33719041</v>
      </c>
      <c r="JO166">
        <v>2638323</v>
      </c>
      <c r="JP166">
        <v>15823662</v>
      </c>
      <c r="JQ166">
        <v>16170893</v>
      </c>
      <c r="JR166">
        <v>14556312</v>
      </c>
      <c r="JS166">
        <v>18373742</v>
      </c>
      <c r="JT166">
        <v>3261069</v>
      </c>
      <c r="JU166">
        <v>4802632</v>
      </c>
      <c r="JV166">
        <v>47262199</v>
      </c>
      <c r="JW166">
        <v>4921442</v>
      </c>
      <c r="JX166">
        <v>6364840</v>
      </c>
      <c r="JY166">
        <v>42702955</v>
      </c>
      <c r="JZ166">
        <v>8061931</v>
      </c>
      <c r="KA166" t="s">
        <v>5378</v>
      </c>
      <c r="KB166">
        <v>36476903</v>
      </c>
      <c r="KC166">
        <v>13196943</v>
      </c>
      <c r="KD166">
        <v>183757277</v>
      </c>
      <c r="KE166">
        <v>239028159</v>
      </c>
      <c r="KF166">
        <v>31860697</v>
      </c>
      <c r="KG166">
        <v>59043348</v>
      </c>
      <c r="KH166">
        <v>25855767</v>
      </c>
      <c r="KI166">
        <v>28402920</v>
      </c>
      <c r="KJ166">
        <v>21945508</v>
      </c>
      <c r="KK166">
        <v>6254636</v>
      </c>
      <c r="KL166">
        <v>21158444</v>
      </c>
      <c r="KM166">
        <v>14671858</v>
      </c>
      <c r="KN166">
        <v>15392573</v>
      </c>
      <c r="KO166">
        <v>3378300</v>
      </c>
      <c r="KP166">
        <v>47545878</v>
      </c>
      <c r="KQ166">
        <v>10369996</v>
      </c>
      <c r="KR166">
        <v>40304399</v>
      </c>
      <c r="KS166">
        <v>13508155</v>
      </c>
      <c r="KT166">
        <v>10834357</v>
      </c>
      <c r="KU166">
        <v>8977272</v>
      </c>
      <c r="KV166" t="s">
        <v>5378</v>
      </c>
      <c r="KW166">
        <v>11510240</v>
      </c>
      <c r="KX166">
        <v>24604100</v>
      </c>
      <c r="KY166">
        <v>76608168</v>
      </c>
      <c r="KZ166">
        <v>74396400</v>
      </c>
      <c r="LA166" t="s">
        <v>5378</v>
      </c>
      <c r="LB166" t="s">
        <v>5378</v>
      </c>
      <c r="LC166">
        <v>27448948</v>
      </c>
      <c r="LD166">
        <v>17370512</v>
      </c>
      <c r="LE166">
        <v>7736484</v>
      </c>
      <c r="LF166" t="s">
        <v>5378</v>
      </c>
      <c r="LG166">
        <v>254404770</v>
      </c>
      <c r="LH166">
        <v>20834075</v>
      </c>
      <c r="LI166">
        <v>8481900</v>
      </c>
      <c r="LJ166">
        <v>3444012</v>
      </c>
      <c r="LK166" t="s">
        <v>5378</v>
      </c>
      <c r="LL166">
        <v>19884300</v>
      </c>
      <c r="LM166">
        <v>7123232</v>
      </c>
      <c r="LN166">
        <v>18422624</v>
      </c>
      <c r="LO166">
        <v>12078220</v>
      </c>
      <c r="LP166">
        <v>5366424</v>
      </c>
      <c r="LR166">
        <v>6740414</v>
      </c>
      <c r="LS166">
        <v>26194271</v>
      </c>
      <c r="LT166">
        <v>26343310</v>
      </c>
      <c r="LU166">
        <v>9896494</v>
      </c>
      <c r="LV166">
        <v>5724693</v>
      </c>
      <c r="LW166">
        <v>10622105</v>
      </c>
      <c r="LX166">
        <v>44930723</v>
      </c>
      <c r="LY166">
        <v>2722903</v>
      </c>
      <c r="LZ166">
        <v>5532944</v>
      </c>
      <c r="MA166">
        <v>5080231</v>
      </c>
      <c r="MB166">
        <v>13625658</v>
      </c>
      <c r="MC166" t="s">
        <v>5378</v>
      </c>
      <c r="MD166">
        <v>1327166</v>
      </c>
      <c r="ME166">
        <v>4876780</v>
      </c>
      <c r="MG166">
        <v>6309727</v>
      </c>
      <c r="MH166">
        <v>2525117</v>
      </c>
      <c r="MI166">
        <v>8680342</v>
      </c>
      <c r="MJ166" t="s">
        <v>5378</v>
      </c>
      <c r="MK166">
        <v>2567225</v>
      </c>
      <c r="ML166" t="s">
        <v>5378</v>
      </c>
      <c r="MM166">
        <v>22103211</v>
      </c>
      <c r="MN166">
        <v>3943427</v>
      </c>
      <c r="MO166">
        <v>16533762</v>
      </c>
      <c r="MP166">
        <v>8480465</v>
      </c>
      <c r="MQ166">
        <v>99769667</v>
      </c>
      <c r="MS166">
        <v>23389143</v>
      </c>
      <c r="MT166">
        <v>26422055</v>
      </c>
      <c r="MU166" t="s">
        <v>5378</v>
      </c>
      <c r="MW166">
        <v>15419040</v>
      </c>
      <c r="MX166">
        <v>5162594</v>
      </c>
      <c r="MY166">
        <v>138449780</v>
      </c>
      <c r="MZ166">
        <v>142080306</v>
      </c>
      <c r="NA166">
        <v>7538297</v>
      </c>
      <c r="NB166">
        <v>35178866</v>
      </c>
      <c r="NC166">
        <v>27243810</v>
      </c>
      <c r="ND166">
        <v>7616725</v>
      </c>
      <c r="NE166">
        <v>20137301</v>
      </c>
      <c r="NF166">
        <v>37104375</v>
      </c>
      <c r="NG166" t="s">
        <v>5378</v>
      </c>
      <c r="NH166">
        <v>12545619</v>
      </c>
      <c r="NI166">
        <v>32049381</v>
      </c>
      <c r="NJ166">
        <v>9013983</v>
      </c>
      <c r="NK166">
        <v>4383487</v>
      </c>
      <c r="NL166" t="s">
        <v>5378</v>
      </c>
      <c r="NN166">
        <v>54787741</v>
      </c>
      <c r="NO166">
        <v>20973507</v>
      </c>
      <c r="NQ166">
        <v>13705187</v>
      </c>
      <c r="NR166">
        <v>9663217</v>
      </c>
      <c r="NS166">
        <v>16050213</v>
      </c>
      <c r="NT166">
        <v>6950428</v>
      </c>
      <c r="NU166">
        <v>8411000</v>
      </c>
      <c r="NX166">
        <v>19124939</v>
      </c>
      <c r="NZ166" t="s">
        <v>5378</v>
      </c>
      <c r="OB166">
        <v>3885725</v>
      </c>
      <c r="OC166">
        <v>22678133</v>
      </c>
      <c r="OD166">
        <v>13635507</v>
      </c>
      <c r="OF166" t="s">
        <v>5378</v>
      </c>
      <c r="OG166">
        <v>8729684</v>
      </c>
      <c r="OH166">
        <v>9033927</v>
      </c>
      <c r="OI166">
        <v>18423180</v>
      </c>
      <c r="OJ166">
        <v>45520551</v>
      </c>
      <c r="OK166">
        <v>31518070</v>
      </c>
      <c r="OL166">
        <v>139191003</v>
      </c>
      <c r="OM166" t="s">
        <v>5378</v>
      </c>
      <c r="OO166">
        <v>7861261</v>
      </c>
      <c r="OP166">
        <v>60200500</v>
      </c>
      <c r="OQ166">
        <v>36164612</v>
      </c>
      <c r="OR166">
        <v>83828511</v>
      </c>
      <c r="OS166">
        <v>26975237</v>
      </c>
      <c r="OW166">
        <v>10430060</v>
      </c>
      <c r="OX166">
        <v>10430060</v>
      </c>
      <c r="OY166">
        <v>4017920</v>
      </c>
      <c r="OZ166">
        <v>6591992</v>
      </c>
      <c r="PA166">
        <v>9645584</v>
      </c>
      <c r="PB166" t="s">
        <v>5378</v>
      </c>
      <c r="PC166">
        <v>8012693</v>
      </c>
      <c r="PD166">
        <v>24203880</v>
      </c>
      <c r="PE166" t="s">
        <v>5378</v>
      </c>
      <c r="PF166">
        <v>6008074</v>
      </c>
      <c r="PG166">
        <v>60454609</v>
      </c>
      <c r="PH166">
        <v>3719200</v>
      </c>
      <c r="PI166">
        <v>13172168</v>
      </c>
      <c r="PJ166">
        <v>15823159</v>
      </c>
      <c r="PK166">
        <v>36275535</v>
      </c>
      <c r="PL166">
        <v>4125939</v>
      </c>
      <c r="PM166">
        <v>4243502</v>
      </c>
      <c r="PN166">
        <v>25865800</v>
      </c>
      <c r="PO166" t="s">
        <v>5378</v>
      </c>
      <c r="PP166">
        <v>3824075</v>
      </c>
      <c r="PQ166" t="s">
        <v>5378</v>
      </c>
      <c r="PR166">
        <v>24103014</v>
      </c>
      <c r="PS166" t="s">
        <v>5378</v>
      </c>
      <c r="PT166">
        <v>12570004</v>
      </c>
      <c r="PU166">
        <v>20242628</v>
      </c>
      <c r="PV166" t="s">
        <v>5378</v>
      </c>
      <c r="PW166" t="s">
        <v>5378</v>
      </c>
      <c r="PX166">
        <v>17830225</v>
      </c>
      <c r="PY166" t="s">
        <v>5378</v>
      </c>
      <c r="PZ166" t="s">
        <v>5378</v>
      </c>
      <c r="QA166" t="s">
        <v>5378</v>
      </c>
      <c r="QB166" t="s">
        <v>5378</v>
      </c>
      <c r="QC166" t="s">
        <v>5378</v>
      </c>
      <c r="QD166" t="s">
        <v>5378</v>
      </c>
      <c r="QE166">
        <v>7577662</v>
      </c>
      <c r="QF166">
        <v>12669015</v>
      </c>
      <c r="QG166">
        <v>19211119</v>
      </c>
      <c r="QH166">
        <v>28027945</v>
      </c>
      <c r="QI166" t="s">
        <v>5378</v>
      </c>
      <c r="QJ166">
        <v>21714865</v>
      </c>
      <c r="QK166" t="s">
        <v>5378</v>
      </c>
      <c r="QL166" t="s">
        <v>5378</v>
      </c>
      <c r="QM166" t="s">
        <v>5378</v>
      </c>
      <c r="QN166" t="s">
        <v>5378</v>
      </c>
      <c r="QO166">
        <v>26552400</v>
      </c>
      <c r="QP166" t="s">
        <v>5378</v>
      </c>
      <c r="QQ166" t="s">
        <v>5378</v>
      </c>
      <c r="QR166">
        <v>15120105</v>
      </c>
      <c r="QS166" t="s">
        <v>5378</v>
      </c>
      <c r="QU166">
        <v>21151338</v>
      </c>
      <c r="QX166">
        <v>9156128</v>
      </c>
      <c r="QY166">
        <v>5888031</v>
      </c>
      <c r="QZ166">
        <v>23595562</v>
      </c>
      <c r="RA166" t="s">
        <v>5378</v>
      </c>
      <c r="RC166" t="s">
        <v>5378</v>
      </c>
      <c r="RE166" t="s">
        <v>5378</v>
      </c>
      <c r="RF166">
        <v>1445626</v>
      </c>
      <c r="RG166">
        <v>3487139</v>
      </c>
      <c r="RH166">
        <v>27095569</v>
      </c>
      <c r="RI166">
        <v>24530761</v>
      </c>
      <c r="RJ166">
        <v>58309044</v>
      </c>
      <c r="RK166">
        <v>54372450</v>
      </c>
      <c r="RL166">
        <v>5809806</v>
      </c>
      <c r="RM166">
        <v>8799569</v>
      </c>
      <c r="RN166">
        <v>13364446</v>
      </c>
      <c r="RP166" t="s">
        <v>5378</v>
      </c>
      <c r="RQ166">
        <v>19020411</v>
      </c>
      <c r="RR166">
        <v>6898704</v>
      </c>
      <c r="RT166" t="s">
        <v>5378</v>
      </c>
      <c r="RU166" t="s">
        <v>5378</v>
      </c>
      <c r="RV166">
        <v>21192200</v>
      </c>
      <c r="RW166">
        <v>21907692</v>
      </c>
      <c r="RY166">
        <v>15536628</v>
      </c>
      <c r="SC166">
        <v>53382566</v>
      </c>
      <c r="SD166">
        <v>8391207</v>
      </c>
      <c r="SF166">
        <v>9341309</v>
      </c>
      <c r="SG166">
        <v>11305527</v>
      </c>
      <c r="SH166">
        <v>38246226</v>
      </c>
      <c r="SI166">
        <v>11538331</v>
      </c>
      <c r="SJ166">
        <v>14516264</v>
      </c>
    </row>
    <row r="167" spans="1:504">
      <c r="A167" s="55">
        <v>41548</v>
      </c>
      <c r="B167">
        <v>183044610</v>
      </c>
      <c r="C167">
        <v>59338607</v>
      </c>
      <c r="D167">
        <v>10483596</v>
      </c>
      <c r="E167">
        <v>1032201</v>
      </c>
      <c r="F167" t="s">
        <v>5378</v>
      </c>
      <c r="G167">
        <v>2805750</v>
      </c>
      <c r="H167">
        <v>29715612</v>
      </c>
      <c r="I167">
        <v>4527975</v>
      </c>
      <c r="J167">
        <v>23605617</v>
      </c>
      <c r="K167">
        <v>5043891</v>
      </c>
      <c r="L167">
        <v>15354914</v>
      </c>
      <c r="M167">
        <v>24488460</v>
      </c>
      <c r="N167">
        <v>71615806</v>
      </c>
      <c r="O167">
        <v>86084768</v>
      </c>
      <c r="P167">
        <v>27001077</v>
      </c>
      <c r="Q167" t="s">
        <v>5378</v>
      </c>
      <c r="R167">
        <v>22798714</v>
      </c>
      <c r="S167">
        <v>30688788</v>
      </c>
      <c r="T167" t="s">
        <v>5378</v>
      </c>
      <c r="U167">
        <v>15841526</v>
      </c>
      <c r="V167">
        <v>26992701</v>
      </c>
      <c r="W167">
        <v>135449355</v>
      </c>
      <c r="X167">
        <v>8050137</v>
      </c>
      <c r="Y167" t="s">
        <v>5378</v>
      </c>
      <c r="Z167">
        <v>21286720</v>
      </c>
      <c r="AA167">
        <v>5074560</v>
      </c>
      <c r="AB167">
        <v>28600600</v>
      </c>
      <c r="AC167">
        <v>5830819</v>
      </c>
      <c r="AD167">
        <v>8772416</v>
      </c>
      <c r="AE167">
        <v>11407317</v>
      </c>
      <c r="AF167">
        <v>38993597</v>
      </c>
      <c r="AG167">
        <v>16389996</v>
      </c>
      <c r="AH167">
        <v>4827194</v>
      </c>
      <c r="AI167">
        <v>7341824</v>
      </c>
      <c r="AJ167">
        <v>292459417</v>
      </c>
      <c r="AK167" t="s">
        <v>5378</v>
      </c>
      <c r="AL167">
        <v>21434955</v>
      </c>
      <c r="AM167">
        <v>12904490</v>
      </c>
      <c r="AN167" t="s">
        <v>5378</v>
      </c>
      <c r="AO167">
        <v>5737596</v>
      </c>
      <c r="AP167">
        <v>13828430</v>
      </c>
      <c r="AQ167">
        <v>3557062</v>
      </c>
      <c r="AR167">
        <v>33495230</v>
      </c>
      <c r="AS167">
        <v>13806370</v>
      </c>
      <c r="AT167">
        <v>102009718</v>
      </c>
      <c r="AU167">
        <v>5772215</v>
      </c>
      <c r="AV167">
        <v>12743726</v>
      </c>
      <c r="AW167">
        <v>15893999</v>
      </c>
      <c r="AX167">
        <v>8763995</v>
      </c>
      <c r="AY167" t="s">
        <v>5378</v>
      </c>
      <c r="AZ167">
        <v>7153270</v>
      </c>
      <c r="BA167">
        <v>87219150</v>
      </c>
      <c r="BB167">
        <v>12847562</v>
      </c>
      <c r="BC167">
        <v>15300936</v>
      </c>
      <c r="BD167">
        <v>7271873</v>
      </c>
      <c r="BE167" t="s">
        <v>5378</v>
      </c>
      <c r="BF167">
        <v>45718860</v>
      </c>
      <c r="BG167" t="s">
        <v>5378</v>
      </c>
      <c r="BH167">
        <v>14108822</v>
      </c>
      <c r="BI167">
        <v>17178043</v>
      </c>
      <c r="BJ167">
        <v>6830934</v>
      </c>
      <c r="BK167">
        <v>29024895</v>
      </c>
      <c r="BL167">
        <v>16139529</v>
      </c>
      <c r="BM167" t="s">
        <v>5378</v>
      </c>
      <c r="BN167">
        <v>5498021</v>
      </c>
      <c r="BO167">
        <v>13004569</v>
      </c>
      <c r="BP167">
        <v>22648590</v>
      </c>
      <c r="BQ167">
        <v>57920647</v>
      </c>
      <c r="BR167">
        <v>219657214</v>
      </c>
      <c r="BS167">
        <v>9210576</v>
      </c>
      <c r="BT167">
        <v>8542018</v>
      </c>
      <c r="BU167">
        <v>7286755</v>
      </c>
      <c r="BV167">
        <v>120875270</v>
      </c>
      <c r="BW167">
        <v>12092835</v>
      </c>
      <c r="BX167" t="s">
        <v>5378</v>
      </c>
      <c r="BY167" t="s">
        <v>5378</v>
      </c>
      <c r="BZ167">
        <v>59989716</v>
      </c>
      <c r="CA167" t="s">
        <v>5378</v>
      </c>
      <c r="CB167">
        <v>1594017</v>
      </c>
      <c r="CC167" t="s">
        <v>5378</v>
      </c>
      <c r="CD167">
        <v>9298940</v>
      </c>
      <c r="CE167">
        <v>14135973</v>
      </c>
      <c r="CF167">
        <v>16189986</v>
      </c>
      <c r="CG167">
        <v>7123497</v>
      </c>
      <c r="CH167">
        <v>5943701</v>
      </c>
      <c r="CI167">
        <v>24930180</v>
      </c>
      <c r="CJ167">
        <v>6680565</v>
      </c>
      <c r="CK167">
        <v>26319099</v>
      </c>
      <c r="CL167">
        <v>7208102</v>
      </c>
      <c r="CM167">
        <v>53893320</v>
      </c>
      <c r="CN167">
        <v>16789492</v>
      </c>
      <c r="CO167" t="s">
        <v>5378</v>
      </c>
      <c r="CP167">
        <v>40045528</v>
      </c>
      <c r="CQ167">
        <v>34018993</v>
      </c>
      <c r="CR167" t="s">
        <v>5378</v>
      </c>
      <c r="CS167" t="s">
        <v>5378</v>
      </c>
      <c r="CT167">
        <v>5232474</v>
      </c>
      <c r="CU167">
        <v>137520000</v>
      </c>
      <c r="CV167">
        <v>11742789</v>
      </c>
      <c r="CW167">
        <v>16402815</v>
      </c>
      <c r="CX167">
        <v>19157712</v>
      </c>
      <c r="CY167">
        <v>11756821</v>
      </c>
      <c r="CZ167">
        <v>7084411</v>
      </c>
      <c r="DA167">
        <v>70995310</v>
      </c>
      <c r="DB167">
        <v>164914455</v>
      </c>
      <c r="DC167">
        <v>157853848</v>
      </c>
      <c r="DD167" t="s">
        <v>5378</v>
      </c>
      <c r="DE167">
        <v>4039625</v>
      </c>
      <c r="DF167">
        <v>26542852</v>
      </c>
      <c r="DG167">
        <v>31395697</v>
      </c>
      <c r="DH167">
        <v>4643570</v>
      </c>
      <c r="DI167">
        <v>6927880</v>
      </c>
      <c r="DK167">
        <v>49593417</v>
      </c>
      <c r="DL167">
        <v>4116878</v>
      </c>
      <c r="DM167">
        <v>5370319</v>
      </c>
      <c r="DN167">
        <v>11285524</v>
      </c>
      <c r="DO167">
        <v>45834722</v>
      </c>
      <c r="DP167">
        <v>8422071</v>
      </c>
      <c r="DQ167">
        <v>18698059</v>
      </c>
      <c r="DR167">
        <v>13546366</v>
      </c>
      <c r="DS167">
        <v>29223729</v>
      </c>
      <c r="DT167">
        <v>8962980</v>
      </c>
      <c r="DU167">
        <v>438702000</v>
      </c>
      <c r="DV167">
        <v>10027554</v>
      </c>
      <c r="DW167">
        <v>37244700</v>
      </c>
      <c r="DX167">
        <v>4704164</v>
      </c>
      <c r="DY167">
        <v>4767238</v>
      </c>
      <c r="DZ167">
        <v>14098761</v>
      </c>
      <c r="EA167" t="s">
        <v>5378</v>
      </c>
      <c r="EB167">
        <v>15194715</v>
      </c>
      <c r="EC167">
        <v>15158135</v>
      </c>
      <c r="ED167">
        <v>36422869</v>
      </c>
      <c r="EE167">
        <v>39174120</v>
      </c>
      <c r="EF167">
        <v>6269848</v>
      </c>
      <c r="EG167">
        <v>33767637</v>
      </c>
      <c r="EH167">
        <v>31982328</v>
      </c>
      <c r="EI167">
        <v>12792384</v>
      </c>
      <c r="EJ167">
        <v>115234491</v>
      </c>
      <c r="EK167">
        <v>6534152</v>
      </c>
      <c r="EL167">
        <v>36637800</v>
      </c>
      <c r="EM167" t="s">
        <v>5378</v>
      </c>
      <c r="EN167">
        <v>17586673</v>
      </c>
      <c r="EO167" t="s">
        <v>5378</v>
      </c>
      <c r="EP167">
        <v>79121598</v>
      </c>
      <c r="EQ167">
        <v>7209303</v>
      </c>
      <c r="ER167">
        <v>9783221</v>
      </c>
      <c r="ES167">
        <v>21769284</v>
      </c>
      <c r="ET167">
        <v>7095257</v>
      </c>
      <c r="EU167">
        <v>11176664</v>
      </c>
      <c r="EV167">
        <v>6075110</v>
      </c>
      <c r="EW167">
        <v>113629200</v>
      </c>
      <c r="EX167">
        <v>11909445</v>
      </c>
      <c r="EY167">
        <v>9944220</v>
      </c>
      <c r="EZ167">
        <v>15899019</v>
      </c>
      <c r="FA167">
        <v>9062763</v>
      </c>
      <c r="FB167">
        <v>8018797</v>
      </c>
      <c r="FC167">
        <v>66071810</v>
      </c>
      <c r="FD167">
        <v>5996301</v>
      </c>
      <c r="FE167">
        <v>36174210</v>
      </c>
      <c r="FF167">
        <v>22858069</v>
      </c>
      <c r="FG167" t="s">
        <v>5378</v>
      </c>
      <c r="FH167">
        <v>128918485</v>
      </c>
      <c r="FI167">
        <v>6997417</v>
      </c>
      <c r="FJ167">
        <v>21393358</v>
      </c>
      <c r="FK167">
        <v>7513650</v>
      </c>
      <c r="FL167">
        <v>5047056</v>
      </c>
      <c r="FM167">
        <v>8251914</v>
      </c>
      <c r="FN167">
        <v>258341319</v>
      </c>
      <c r="FO167">
        <v>16422713</v>
      </c>
      <c r="FP167">
        <v>10663940</v>
      </c>
      <c r="FQ167">
        <v>25119220</v>
      </c>
      <c r="FR167">
        <v>22156305</v>
      </c>
      <c r="FS167" t="s">
        <v>5378</v>
      </c>
      <c r="FT167">
        <v>8092188</v>
      </c>
      <c r="FU167">
        <v>39778264</v>
      </c>
      <c r="FV167">
        <v>52720639</v>
      </c>
      <c r="FW167" t="s">
        <v>5378</v>
      </c>
      <c r="FX167">
        <v>8868435</v>
      </c>
      <c r="FY167">
        <v>3451289</v>
      </c>
      <c r="FZ167">
        <v>6212324</v>
      </c>
      <c r="GA167">
        <v>8425437</v>
      </c>
      <c r="GB167">
        <v>8086538</v>
      </c>
      <c r="GC167">
        <v>56956545</v>
      </c>
      <c r="GD167">
        <v>13570728</v>
      </c>
      <c r="GE167">
        <v>96988840</v>
      </c>
      <c r="GF167">
        <v>19044270</v>
      </c>
      <c r="GG167" t="s">
        <v>5378</v>
      </c>
      <c r="GH167" t="s">
        <v>5378</v>
      </c>
      <c r="GI167">
        <v>31171920</v>
      </c>
      <c r="GJ167" t="s">
        <v>5378</v>
      </c>
      <c r="GK167" t="s">
        <v>5378</v>
      </c>
      <c r="GL167">
        <v>11533282</v>
      </c>
      <c r="GM167">
        <v>9039850</v>
      </c>
      <c r="GN167">
        <v>96098512</v>
      </c>
      <c r="GO167">
        <v>7410527</v>
      </c>
      <c r="GP167">
        <v>7187568</v>
      </c>
      <c r="GQ167">
        <v>14673312</v>
      </c>
      <c r="GR167">
        <v>26441286</v>
      </c>
      <c r="GS167">
        <v>7958115</v>
      </c>
      <c r="GT167">
        <v>4623324</v>
      </c>
      <c r="GU167">
        <v>60499865</v>
      </c>
      <c r="GV167">
        <v>12547131</v>
      </c>
      <c r="GW167">
        <v>84452600</v>
      </c>
      <c r="GX167">
        <v>3627662</v>
      </c>
      <c r="GY167">
        <v>7830409</v>
      </c>
      <c r="GZ167">
        <v>311550480</v>
      </c>
      <c r="HA167">
        <v>22715700</v>
      </c>
      <c r="HB167" t="s">
        <v>5378</v>
      </c>
      <c r="HC167">
        <v>8792160</v>
      </c>
      <c r="HD167">
        <v>93027298</v>
      </c>
      <c r="HE167" t="s">
        <v>5378</v>
      </c>
      <c r="HF167">
        <v>2522256</v>
      </c>
      <c r="HG167">
        <v>14124887</v>
      </c>
      <c r="HH167">
        <v>13913324</v>
      </c>
      <c r="HI167">
        <v>61473120</v>
      </c>
      <c r="HJ167">
        <v>14670524</v>
      </c>
      <c r="HK167">
        <v>9029426</v>
      </c>
      <c r="HL167">
        <v>11346374</v>
      </c>
      <c r="HM167">
        <v>4549046</v>
      </c>
      <c r="HN167">
        <v>70304160</v>
      </c>
      <c r="HO167" t="s">
        <v>5378</v>
      </c>
      <c r="HP167">
        <v>28673182</v>
      </c>
      <c r="HQ167">
        <v>10313664</v>
      </c>
      <c r="HR167">
        <v>14687861</v>
      </c>
      <c r="HS167" t="s">
        <v>5378</v>
      </c>
      <c r="HT167" t="s">
        <v>5378</v>
      </c>
      <c r="HU167">
        <v>20152285</v>
      </c>
      <c r="HV167" t="s">
        <v>5378</v>
      </c>
      <c r="HW167">
        <v>75698733</v>
      </c>
      <c r="HX167">
        <v>4568464</v>
      </c>
      <c r="HY167">
        <v>177755960</v>
      </c>
      <c r="HZ167">
        <v>20963931</v>
      </c>
      <c r="IA167">
        <v>23473230</v>
      </c>
      <c r="IB167">
        <v>19204476</v>
      </c>
      <c r="IC167">
        <v>16636662</v>
      </c>
      <c r="ID167">
        <v>4604513</v>
      </c>
      <c r="IE167">
        <v>18966359</v>
      </c>
      <c r="IF167">
        <v>126815260</v>
      </c>
      <c r="IG167">
        <v>196001370</v>
      </c>
      <c r="IH167">
        <v>86612607</v>
      </c>
      <c r="II167">
        <v>18394685</v>
      </c>
      <c r="IJ167">
        <v>26253472</v>
      </c>
      <c r="IK167">
        <v>76529670</v>
      </c>
      <c r="IL167">
        <v>41350140</v>
      </c>
      <c r="IM167">
        <v>4564702</v>
      </c>
      <c r="IN167">
        <v>26295673</v>
      </c>
      <c r="IO167">
        <v>51992578</v>
      </c>
      <c r="IP167" t="s">
        <v>5378</v>
      </c>
      <c r="IQ167">
        <v>7709760</v>
      </c>
      <c r="IR167" t="s">
        <v>5378</v>
      </c>
      <c r="IS167">
        <v>16247466</v>
      </c>
      <c r="IT167">
        <v>16207667</v>
      </c>
      <c r="IU167">
        <v>7767073</v>
      </c>
      <c r="IV167">
        <v>4901942</v>
      </c>
      <c r="IW167">
        <v>125111250</v>
      </c>
      <c r="IX167">
        <v>7283485</v>
      </c>
      <c r="IY167">
        <v>7745418</v>
      </c>
      <c r="IZ167">
        <v>4257754</v>
      </c>
      <c r="JA167">
        <v>5855005</v>
      </c>
      <c r="JB167">
        <v>27437931</v>
      </c>
      <c r="JC167">
        <v>6686007</v>
      </c>
      <c r="JD167">
        <v>73719838</v>
      </c>
      <c r="JE167">
        <v>15991561</v>
      </c>
      <c r="JF167">
        <v>4418232</v>
      </c>
      <c r="JG167">
        <v>13772588</v>
      </c>
      <c r="JH167">
        <v>16412424</v>
      </c>
      <c r="JI167">
        <v>10454860</v>
      </c>
      <c r="JJ167">
        <v>32005890</v>
      </c>
      <c r="JK167">
        <v>15599408</v>
      </c>
      <c r="JL167">
        <v>146522712</v>
      </c>
      <c r="JM167" t="s">
        <v>5378</v>
      </c>
      <c r="JN167">
        <v>33719041</v>
      </c>
      <c r="JO167">
        <v>2638323</v>
      </c>
      <c r="JP167">
        <v>15823662</v>
      </c>
      <c r="JQ167">
        <v>16170893</v>
      </c>
      <c r="JR167">
        <v>14556312</v>
      </c>
      <c r="JS167">
        <v>18373742</v>
      </c>
      <c r="JT167">
        <v>3261069</v>
      </c>
      <c r="JU167">
        <v>4802632</v>
      </c>
      <c r="JV167">
        <v>47262199</v>
      </c>
      <c r="JW167">
        <v>4921442</v>
      </c>
      <c r="JX167">
        <v>6364840</v>
      </c>
      <c r="JY167">
        <v>42702955</v>
      </c>
      <c r="JZ167">
        <v>8061931</v>
      </c>
      <c r="KA167" t="s">
        <v>5378</v>
      </c>
      <c r="KB167">
        <v>36476903</v>
      </c>
      <c r="KC167">
        <v>13196943</v>
      </c>
      <c r="KD167">
        <v>183757277</v>
      </c>
      <c r="KE167">
        <v>239028159</v>
      </c>
      <c r="KF167">
        <v>31860697</v>
      </c>
      <c r="KG167">
        <v>59043348</v>
      </c>
      <c r="KH167">
        <v>25855767</v>
      </c>
      <c r="KI167">
        <v>28402920</v>
      </c>
      <c r="KJ167">
        <v>21945508</v>
      </c>
      <c r="KK167">
        <v>6254636</v>
      </c>
      <c r="KL167">
        <v>21158444</v>
      </c>
      <c r="KM167">
        <v>14671858</v>
      </c>
      <c r="KN167">
        <v>15392573</v>
      </c>
      <c r="KO167">
        <v>3378300</v>
      </c>
      <c r="KP167">
        <v>47545878</v>
      </c>
      <c r="KQ167">
        <v>10369996</v>
      </c>
      <c r="KR167">
        <v>40304399</v>
      </c>
      <c r="KS167">
        <v>13508155</v>
      </c>
      <c r="KT167">
        <v>10834357</v>
      </c>
      <c r="KU167">
        <v>8977272</v>
      </c>
      <c r="KV167" t="s">
        <v>5378</v>
      </c>
      <c r="KW167">
        <v>11510240</v>
      </c>
      <c r="KX167">
        <v>24604100</v>
      </c>
      <c r="KY167">
        <v>76608168</v>
      </c>
      <c r="KZ167">
        <v>74396400</v>
      </c>
      <c r="LA167" t="s">
        <v>5378</v>
      </c>
      <c r="LB167" t="s">
        <v>5378</v>
      </c>
      <c r="LC167">
        <v>27448948</v>
      </c>
      <c r="LD167">
        <v>17370512</v>
      </c>
      <c r="LE167">
        <v>7736484</v>
      </c>
      <c r="LF167" t="s">
        <v>5378</v>
      </c>
      <c r="LG167">
        <v>254404770</v>
      </c>
      <c r="LH167">
        <v>20834075</v>
      </c>
      <c r="LI167">
        <v>8481900</v>
      </c>
      <c r="LJ167">
        <v>3444012</v>
      </c>
      <c r="LK167" t="s">
        <v>5378</v>
      </c>
      <c r="LL167">
        <v>19884300</v>
      </c>
      <c r="LM167">
        <v>7123232</v>
      </c>
      <c r="LN167">
        <v>18422624</v>
      </c>
      <c r="LO167">
        <v>12078220</v>
      </c>
      <c r="LP167">
        <v>5366424</v>
      </c>
      <c r="LR167">
        <v>6740414</v>
      </c>
      <c r="LS167">
        <v>26194271</v>
      </c>
      <c r="LT167">
        <v>26343310</v>
      </c>
      <c r="LU167">
        <v>9896494</v>
      </c>
      <c r="LV167">
        <v>5724693</v>
      </c>
      <c r="LW167">
        <v>10622105</v>
      </c>
      <c r="LX167">
        <v>44930723</v>
      </c>
      <c r="LY167">
        <v>2722903</v>
      </c>
      <c r="LZ167">
        <v>5532944</v>
      </c>
      <c r="MA167">
        <v>5080231</v>
      </c>
      <c r="MB167">
        <v>13625658</v>
      </c>
      <c r="MC167" t="s">
        <v>5378</v>
      </c>
      <c r="MD167">
        <v>1327166</v>
      </c>
      <c r="ME167">
        <v>4876780</v>
      </c>
      <c r="MG167">
        <v>6309727</v>
      </c>
      <c r="MH167">
        <v>2525117</v>
      </c>
      <c r="MI167">
        <v>8680342</v>
      </c>
      <c r="MJ167" t="s">
        <v>5378</v>
      </c>
      <c r="MK167">
        <v>2567225</v>
      </c>
      <c r="ML167" t="s">
        <v>5378</v>
      </c>
      <c r="MM167">
        <v>22103211</v>
      </c>
      <c r="MN167">
        <v>3943427</v>
      </c>
      <c r="MO167">
        <v>16533762</v>
      </c>
      <c r="MP167">
        <v>8480465</v>
      </c>
      <c r="MQ167">
        <v>99769667</v>
      </c>
      <c r="MS167">
        <v>23389143</v>
      </c>
      <c r="MT167">
        <v>26422055</v>
      </c>
      <c r="MU167" t="s">
        <v>5378</v>
      </c>
      <c r="MW167">
        <v>15419040</v>
      </c>
      <c r="MX167">
        <v>5162594</v>
      </c>
      <c r="MY167">
        <v>138449780</v>
      </c>
      <c r="MZ167">
        <v>142080306</v>
      </c>
      <c r="NA167">
        <v>7538297</v>
      </c>
      <c r="NB167">
        <v>35178866</v>
      </c>
      <c r="NC167">
        <v>27243810</v>
      </c>
      <c r="ND167">
        <v>7616725</v>
      </c>
      <c r="NE167">
        <v>20137301</v>
      </c>
      <c r="NF167">
        <v>37104375</v>
      </c>
      <c r="NG167" t="s">
        <v>5378</v>
      </c>
      <c r="NH167">
        <v>12545619</v>
      </c>
      <c r="NI167">
        <v>32049381</v>
      </c>
      <c r="NJ167">
        <v>9013983</v>
      </c>
      <c r="NK167">
        <v>4383487</v>
      </c>
      <c r="NL167" t="s">
        <v>5378</v>
      </c>
      <c r="NN167">
        <v>54787741</v>
      </c>
      <c r="NO167">
        <v>20973507</v>
      </c>
      <c r="NQ167">
        <v>13705187</v>
      </c>
      <c r="NR167">
        <v>9663217</v>
      </c>
      <c r="NS167">
        <v>16050213</v>
      </c>
      <c r="NT167">
        <v>6950428</v>
      </c>
      <c r="NU167">
        <v>8411000</v>
      </c>
      <c r="NX167">
        <v>19124939</v>
      </c>
      <c r="NZ167" t="s">
        <v>5378</v>
      </c>
      <c r="OB167">
        <v>3885725</v>
      </c>
      <c r="OC167">
        <v>22678133</v>
      </c>
      <c r="OD167">
        <v>13635507</v>
      </c>
      <c r="OF167" t="s">
        <v>5378</v>
      </c>
      <c r="OG167">
        <v>8729684</v>
      </c>
      <c r="OH167">
        <v>9033927</v>
      </c>
      <c r="OI167">
        <v>18423180</v>
      </c>
      <c r="OJ167">
        <v>45520551</v>
      </c>
      <c r="OK167">
        <v>31518070</v>
      </c>
      <c r="OL167">
        <v>139191003</v>
      </c>
      <c r="OM167" t="s">
        <v>5378</v>
      </c>
      <c r="OO167">
        <v>7861261</v>
      </c>
      <c r="OP167">
        <v>60200500</v>
      </c>
      <c r="OQ167">
        <v>36164612</v>
      </c>
      <c r="OR167">
        <v>83828511</v>
      </c>
      <c r="OS167">
        <v>26975237</v>
      </c>
      <c r="OW167">
        <v>10430060</v>
      </c>
      <c r="OX167">
        <v>10430060</v>
      </c>
      <c r="OY167">
        <v>4017920</v>
      </c>
      <c r="OZ167">
        <v>6591992</v>
      </c>
      <c r="PA167">
        <v>9645584</v>
      </c>
      <c r="PB167" t="s">
        <v>5378</v>
      </c>
      <c r="PC167">
        <v>8012693</v>
      </c>
      <c r="PD167">
        <v>24203880</v>
      </c>
      <c r="PE167" t="s">
        <v>5378</v>
      </c>
      <c r="PF167">
        <v>6008074</v>
      </c>
      <c r="PG167">
        <v>60454609</v>
      </c>
      <c r="PH167">
        <v>3719200</v>
      </c>
      <c r="PI167">
        <v>13172168</v>
      </c>
      <c r="PJ167">
        <v>15823159</v>
      </c>
      <c r="PK167">
        <v>36275535</v>
      </c>
      <c r="PL167">
        <v>4125939</v>
      </c>
      <c r="PM167">
        <v>4243502</v>
      </c>
      <c r="PN167">
        <v>25865800</v>
      </c>
      <c r="PO167" t="s">
        <v>5378</v>
      </c>
      <c r="PP167">
        <v>3824075</v>
      </c>
      <c r="PQ167" t="s">
        <v>5378</v>
      </c>
      <c r="PR167">
        <v>24103014</v>
      </c>
      <c r="PS167" t="s">
        <v>5378</v>
      </c>
      <c r="PT167">
        <v>12570004</v>
      </c>
      <c r="PU167">
        <v>20242628</v>
      </c>
      <c r="PV167" t="s">
        <v>5378</v>
      </c>
      <c r="PW167" t="s">
        <v>5378</v>
      </c>
      <c r="PX167">
        <v>17830225</v>
      </c>
      <c r="PY167" t="s">
        <v>5378</v>
      </c>
      <c r="PZ167" t="s">
        <v>5378</v>
      </c>
      <c r="QA167" t="s">
        <v>5378</v>
      </c>
      <c r="QB167" t="s">
        <v>5378</v>
      </c>
      <c r="QC167" t="s">
        <v>5378</v>
      </c>
      <c r="QD167" t="s">
        <v>5378</v>
      </c>
      <c r="QE167">
        <v>7577662</v>
      </c>
      <c r="QF167">
        <v>12669015</v>
      </c>
      <c r="QG167">
        <v>19211119</v>
      </c>
      <c r="QH167">
        <v>28027945</v>
      </c>
      <c r="QI167" t="s">
        <v>5378</v>
      </c>
      <c r="QJ167">
        <v>21714865</v>
      </c>
      <c r="QK167" t="s">
        <v>5378</v>
      </c>
      <c r="QL167" t="s">
        <v>5378</v>
      </c>
      <c r="QM167" t="s">
        <v>5378</v>
      </c>
      <c r="QN167" t="s">
        <v>5378</v>
      </c>
      <c r="QO167">
        <v>26552400</v>
      </c>
      <c r="QP167" t="s">
        <v>5378</v>
      </c>
      <c r="QQ167" t="s">
        <v>5378</v>
      </c>
      <c r="QR167">
        <v>15120105</v>
      </c>
      <c r="QS167" t="s">
        <v>5378</v>
      </c>
      <c r="QU167">
        <v>21151338</v>
      </c>
      <c r="QX167">
        <v>9156128</v>
      </c>
      <c r="QY167">
        <v>5888031</v>
      </c>
      <c r="QZ167">
        <v>23595562</v>
      </c>
      <c r="RA167" t="s">
        <v>5378</v>
      </c>
      <c r="RC167" t="s">
        <v>5378</v>
      </c>
      <c r="RE167" t="s">
        <v>5378</v>
      </c>
      <c r="RF167">
        <v>1445626</v>
      </c>
      <c r="RG167">
        <v>3487139</v>
      </c>
      <c r="RH167">
        <v>27095569</v>
      </c>
      <c r="RI167">
        <v>24530761</v>
      </c>
      <c r="RJ167">
        <v>58309044</v>
      </c>
      <c r="RK167">
        <v>54372450</v>
      </c>
      <c r="RL167">
        <v>5809806</v>
      </c>
      <c r="RM167">
        <v>8799569</v>
      </c>
      <c r="RN167">
        <v>13364446</v>
      </c>
      <c r="RP167" t="s">
        <v>5378</v>
      </c>
      <c r="RQ167">
        <v>19020411</v>
      </c>
      <c r="RR167">
        <v>6898704</v>
      </c>
      <c r="RT167" t="s">
        <v>5378</v>
      </c>
      <c r="RU167" t="s">
        <v>5378</v>
      </c>
      <c r="RV167">
        <v>21192200</v>
      </c>
      <c r="RW167">
        <v>21907692</v>
      </c>
      <c r="RY167">
        <v>15536628</v>
      </c>
      <c r="SC167">
        <v>53382566</v>
      </c>
      <c r="SD167">
        <v>8391207</v>
      </c>
      <c r="SF167">
        <v>9341309</v>
      </c>
      <c r="SG167">
        <v>11305527</v>
      </c>
      <c r="SH167">
        <v>38246226</v>
      </c>
      <c r="SI167">
        <v>11538331</v>
      </c>
      <c r="SJ167">
        <v>14516264</v>
      </c>
    </row>
    <row r="168" spans="1:504">
      <c r="A168" s="55">
        <v>41579</v>
      </c>
      <c r="B168">
        <v>183044610</v>
      </c>
      <c r="C168">
        <v>59338607</v>
      </c>
      <c r="D168">
        <v>10483596</v>
      </c>
      <c r="E168">
        <v>1032201</v>
      </c>
      <c r="F168" t="s">
        <v>5378</v>
      </c>
      <c r="G168">
        <v>2805750</v>
      </c>
      <c r="H168">
        <v>29715612</v>
      </c>
      <c r="I168">
        <v>4527975</v>
      </c>
      <c r="J168">
        <v>23605617</v>
      </c>
      <c r="K168">
        <v>5043891</v>
      </c>
      <c r="L168">
        <v>15354914</v>
      </c>
      <c r="M168">
        <v>24488460</v>
      </c>
      <c r="N168">
        <v>71615806</v>
      </c>
      <c r="O168">
        <v>86084768</v>
      </c>
      <c r="P168">
        <v>27001077</v>
      </c>
      <c r="Q168" t="s">
        <v>5378</v>
      </c>
      <c r="R168">
        <v>22798714</v>
      </c>
      <c r="S168">
        <v>30688788</v>
      </c>
      <c r="T168" t="s">
        <v>5378</v>
      </c>
      <c r="U168">
        <v>15841526</v>
      </c>
      <c r="V168">
        <v>26992701</v>
      </c>
      <c r="W168">
        <v>135449355</v>
      </c>
      <c r="X168">
        <v>8050137</v>
      </c>
      <c r="Y168" t="s">
        <v>5378</v>
      </c>
      <c r="Z168">
        <v>21286720</v>
      </c>
      <c r="AA168">
        <v>5074560</v>
      </c>
      <c r="AB168">
        <v>28600600</v>
      </c>
      <c r="AC168">
        <v>5830819</v>
      </c>
      <c r="AD168">
        <v>8772416</v>
      </c>
      <c r="AE168">
        <v>11407317</v>
      </c>
      <c r="AF168">
        <v>38993597</v>
      </c>
      <c r="AG168">
        <v>16389996</v>
      </c>
      <c r="AH168">
        <v>4827194</v>
      </c>
      <c r="AI168">
        <v>7341824</v>
      </c>
      <c r="AJ168">
        <v>292459417</v>
      </c>
      <c r="AK168" t="s">
        <v>5378</v>
      </c>
      <c r="AL168">
        <v>21434955</v>
      </c>
      <c r="AM168">
        <v>12904490</v>
      </c>
      <c r="AN168" t="s">
        <v>5378</v>
      </c>
      <c r="AO168">
        <v>5737596</v>
      </c>
      <c r="AP168">
        <v>13828430</v>
      </c>
      <c r="AQ168">
        <v>3557062</v>
      </c>
      <c r="AR168">
        <v>33495230</v>
      </c>
      <c r="AS168">
        <v>13806370</v>
      </c>
      <c r="AT168">
        <v>102009718</v>
      </c>
      <c r="AU168">
        <v>5772215</v>
      </c>
      <c r="AV168">
        <v>12743726</v>
      </c>
      <c r="AW168">
        <v>15893999</v>
      </c>
      <c r="AX168">
        <v>8763995</v>
      </c>
      <c r="AY168" t="s">
        <v>5378</v>
      </c>
      <c r="AZ168">
        <v>7153270</v>
      </c>
      <c r="BA168">
        <v>87219150</v>
      </c>
      <c r="BB168">
        <v>12847562</v>
      </c>
      <c r="BC168">
        <v>15300936</v>
      </c>
      <c r="BD168">
        <v>7271873</v>
      </c>
      <c r="BE168" t="s">
        <v>5378</v>
      </c>
      <c r="BF168">
        <v>45718860</v>
      </c>
      <c r="BG168" t="s">
        <v>5378</v>
      </c>
      <c r="BH168">
        <v>14108822</v>
      </c>
      <c r="BI168">
        <v>17178043</v>
      </c>
      <c r="BJ168">
        <v>6830934</v>
      </c>
      <c r="BK168">
        <v>29024895</v>
      </c>
      <c r="BL168">
        <v>16139529</v>
      </c>
      <c r="BM168" t="s">
        <v>5378</v>
      </c>
      <c r="BN168">
        <v>5498021</v>
      </c>
      <c r="BO168">
        <v>13004569</v>
      </c>
      <c r="BP168">
        <v>22648590</v>
      </c>
      <c r="BQ168">
        <v>57920647</v>
      </c>
      <c r="BR168">
        <v>219657214</v>
      </c>
      <c r="BS168">
        <v>9210576</v>
      </c>
      <c r="BT168">
        <v>8542018</v>
      </c>
      <c r="BU168">
        <v>7286755</v>
      </c>
      <c r="BV168">
        <v>120875270</v>
      </c>
      <c r="BW168">
        <v>12092835</v>
      </c>
      <c r="BX168" t="s">
        <v>5378</v>
      </c>
      <c r="BY168" t="s">
        <v>5378</v>
      </c>
      <c r="BZ168">
        <v>59989716</v>
      </c>
      <c r="CA168" t="s">
        <v>5378</v>
      </c>
      <c r="CB168">
        <v>1594017</v>
      </c>
      <c r="CC168" t="s">
        <v>5378</v>
      </c>
      <c r="CD168">
        <v>9298940</v>
      </c>
      <c r="CE168">
        <v>14135973</v>
      </c>
      <c r="CF168">
        <v>16189986</v>
      </c>
      <c r="CG168">
        <v>7123497</v>
      </c>
      <c r="CH168">
        <v>5943701</v>
      </c>
      <c r="CI168">
        <v>24930180</v>
      </c>
      <c r="CJ168">
        <v>6680565</v>
      </c>
      <c r="CK168">
        <v>26319099</v>
      </c>
      <c r="CL168">
        <v>7208102</v>
      </c>
      <c r="CM168">
        <v>53893320</v>
      </c>
      <c r="CN168">
        <v>16789492</v>
      </c>
      <c r="CO168" t="s">
        <v>5378</v>
      </c>
      <c r="CP168">
        <v>40045528</v>
      </c>
      <c r="CQ168">
        <v>34018993</v>
      </c>
      <c r="CR168" t="s">
        <v>5378</v>
      </c>
      <c r="CS168" t="s">
        <v>5378</v>
      </c>
      <c r="CT168">
        <v>5232474</v>
      </c>
      <c r="CU168">
        <v>137520000</v>
      </c>
      <c r="CV168">
        <v>11742789</v>
      </c>
      <c r="CW168">
        <v>16402815</v>
      </c>
      <c r="CX168">
        <v>19157712</v>
      </c>
      <c r="CY168">
        <v>11756821</v>
      </c>
      <c r="CZ168">
        <v>7084411</v>
      </c>
      <c r="DA168">
        <v>70995310</v>
      </c>
      <c r="DB168">
        <v>164914455</v>
      </c>
      <c r="DC168">
        <v>157853848</v>
      </c>
      <c r="DD168" t="s">
        <v>5378</v>
      </c>
      <c r="DE168">
        <v>4039625</v>
      </c>
      <c r="DF168">
        <v>26542852</v>
      </c>
      <c r="DG168">
        <v>31395697</v>
      </c>
      <c r="DH168">
        <v>4643570</v>
      </c>
      <c r="DI168">
        <v>6927880</v>
      </c>
      <c r="DK168">
        <v>49593417</v>
      </c>
      <c r="DL168">
        <v>4116878</v>
      </c>
      <c r="DM168">
        <v>5370319</v>
      </c>
      <c r="DN168">
        <v>11285524</v>
      </c>
      <c r="DO168">
        <v>45834722</v>
      </c>
      <c r="DP168">
        <v>8422071</v>
      </c>
      <c r="DQ168">
        <v>18698059</v>
      </c>
      <c r="DR168">
        <v>13546366</v>
      </c>
      <c r="DS168">
        <v>29223729</v>
      </c>
      <c r="DT168">
        <v>8962980</v>
      </c>
      <c r="DU168">
        <v>438702000</v>
      </c>
      <c r="DV168">
        <v>10027554</v>
      </c>
      <c r="DW168">
        <v>37244700</v>
      </c>
      <c r="DX168">
        <v>4704164</v>
      </c>
      <c r="DY168">
        <v>4767238</v>
      </c>
      <c r="DZ168">
        <v>14098761</v>
      </c>
      <c r="EA168" t="s">
        <v>5378</v>
      </c>
      <c r="EB168">
        <v>15194715</v>
      </c>
      <c r="EC168">
        <v>15158135</v>
      </c>
      <c r="ED168">
        <v>36422869</v>
      </c>
      <c r="EE168">
        <v>39174120</v>
      </c>
      <c r="EF168">
        <v>6269848</v>
      </c>
      <c r="EG168">
        <v>33767637</v>
      </c>
      <c r="EH168">
        <v>31982328</v>
      </c>
      <c r="EI168">
        <v>12792384</v>
      </c>
      <c r="EJ168">
        <v>115234491</v>
      </c>
      <c r="EK168">
        <v>6534152</v>
      </c>
      <c r="EL168">
        <v>36637800</v>
      </c>
      <c r="EM168" t="s">
        <v>5378</v>
      </c>
      <c r="EN168">
        <v>17586673</v>
      </c>
      <c r="EO168" t="s">
        <v>5378</v>
      </c>
      <c r="EP168">
        <v>79121598</v>
      </c>
      <c r="EQ168">
        <v>7209303</v>
      </c>
      <c r="ER168">
        <v>9783221</v>
      </c>
      <c r="ES168">
        <v>21769284</v>
      </c>
      <c r="ET168">
        <v>7095257</v>
      </c>
      <c r="EU168">
        <v>11176664</v>
      </c>
      <c r="EV168">
        <v>6075110</v>
      </c>
      <c r="EW168">
        <v>113629200</v>
      </c>
      <c r="EX168">
        <v>11909445</v>
      </c>
      <c r="EY168">
        <v>9944220</v>
      </c>
      <c r="EZ168">
        <v>15899019</v>
      </c>
      <c r="FA168">
        <v>9062763</v>
      </c>
      <c r="FB168">
        <v>8018797</v>
      </c>
      <c r="FC168">
        <v>66071810</v>
      </c>
      <c r="FD168">
        <v>5996301</v>
      </c>
      <c r="FE168">
        <v>36174210</v>
      </c>
      <c r="FF168">
        <v>22858069</v>
      </c>
      <c r="FG168" t="s">
        <v>5378</v>
      </c>
      <c r="FH168">
        <v>128918485</v>
      </c>
      <c r="FI168">
        <v>6997417</v>
      </c>
      <c r="FJ168">
        <v>21393358</v>
      </c>
      <c r="FK168">
        <v>7513650</v>
      </c>
      <c r="FL168">
        <v>5047056</v>
      </c>
      <c r="FM168">
        <v>8251914</v>
      </c>
      <c r="FN168">
        <v>258341319</v>
      </c>
      <c r="FO168">
        <v>16422713</v>
      </c>
      <c r="FP168">
        <v>10663940</v>
      </c>
      <c r="FQ168">
        <v>25119220</v>
      </c>
      <c r="FR168">
        <v>22156305</v>
      </c>
      <c r="FS168" t="s">
        <v>5378</v>
      </c>
      <c r="FT168">
        <v>8092188</v>
      </c>
      <c r="FU168">
        <v>39778264</v>
      </c>
      <c r="FV168">
        <v>52720639</v>
      </c>
      <c r="FW168" t="s">
        <v>5378</v>
      </c>
      <c r="FX168">
        <v>8868435</v>
      </c>
      <c r="FY168">
        <v>3451289</v>
      </c>
      <c r="FZ168">
        <v>6212324</v>
      </c>
      <c r="GA168">
        <v>8425437</v>
      </c>
      <c r="GB168">
        <v>8086538</v>
      </c>
      <c r="GC168">
        <v>56956545</v>
      </c>
      <c r="GD168">
        <v>13570728</v>
      </c>
      <c r="GE168">
        <v>96988840</v>
      </c>
      <c r="GF168">
        <v>19044270</v>
      </c>
      <c r="GG168" t="s">
        <v>5378</v>
      </c>
      <c r="GH168" t="s">
        <v>5378</v>
      </c>
      <c r="GI168">
        <v>31171920</v>
      </c>
      <c r="GJ168" t="s">
        <v>5378</v>
      </c>
      <c r="GK168" t="s">
        <v>5378</v>
      </c>
      <c r="GL168">
        <v>11533282</v>
      </c>
      <c r="GM168">
        <v>9039850</v>
      </c>
      <c r="GN168">
        <v>96098512</v>
      </c>
      <c r="GO168">
        <v>7410527</v>
      </c>
      <c r="GP168">
        <v>7187568</v>
      </c>
      <c r="GQ168">
        <v>14673312</v>
      </c>
      <c r="GR168">
        <v>26441286</v>
      </c>
      <c r="GS168">
        <v>7958115</v>
      </c>
      <c r="GT168">
        <v>4623324</v>
      </c>
      <c r="GU168">
        <v>60499865</v>
      </c>
      <c r="GV168">
        <v>12547131</v>
      </c>
      <c r="GW168">
        <v>84452600</v>
      </c>
      <c r="GX168">
        <v>3627662</v>
      </c>
      <c r="GY168">
        <v>7830409</v>
      </c>
      <c r="GZ168">
        <v>311550480</v>
      </c>
      <c r="HA168">
        <v>22715700</v>
      </c>
      <c r="HB168" t="s">
        <v>5378</v>
      </c>
      <c r="HC168">
        <v>8792160</v>
      </c>
      <c r="HD168">
        <v>93027298</v>
      </c>
      <c r="HE168" t="s">
        <v>5378</v>
      </c>
      <c r="HF168">
        <v>2522256</v>
      </c>
      <c r="HG168">
        <v>14124887</v>
      </c>
      <c r="HH168">
        <v>13913324</v>
      </c>
      <c r="HI168">
        <v>61473120</v>
      </c>
      <c r="HJ168">
        <v>14670524</v>
      </c>
      <c r="HK168">
        <v>9029426</v>
      </c>
      <c r="HL168">
        <v>11346374</v>
      </c>
      <c r="HM168">
        <v>4549046</v>
      </c>
      <c r="HN168">
        <v>70304160</v>
      </c>
      <c r="HO168" t="s">
        <v>5378</v>
      </c>
      <c r="HP168">
        <v>28673182</v>
      </c>
      <c r="HQ168">
        <v>10313664</v>
      </c>
      <c r="HR168">
        <v>14687861</v>
      </c>
      <c r="HS168" t="s">
        <v>5378</v>
      </c>
      <c r="HT168" t="s">
        <v>5378</v>
      </c>
      <c r="HU168">
        <v>20152285</v>
      </c>
      <c r="HV168" t="s">
        <v>5378</v>
      </c>
      <c r="HW168">
        <v>75698733</v>
      </c>
      <c r="HX168">
        <v>4568464</v>
      </c>
      <c r="HY168">
        <v>177755960</v>
      </c>
      <c r="HZ168">
        <v>20963931</v>
      </c>
      <c r="IA168">
        <v>23473230</v>
      </c>
      <c r="IB168">
        <v>19204476</v>
      </c>
      <c r="IC168">
        <v>16636662</v>
      </c>
      <c r="ID168">
        <v>4604513</v>
      </c>
      <c r="IE168">
        <v>18966359</v>
      </c>
      <c r="IF168">
        <v>126815260</v>
      </c>
      <c r="IG168">
        <v>196001370</v>
      </c>
      <c r="IH168">
        <v>86612607</v>
      </c>
      <c r="II168">
        <v>18394685</v>
      </c>
      <c r="IJ168">
        <v>26253472</v>
      </c>
      <c r="IK168">
        <v>76529670</v>
      </c>
      <c r="IL168">
        <v>41350140</v>
      </c>
      <c r="IM168">
        <v>4564702</v>
      </c>
      <c r="IN168">
        <v>26295673</v>
      </c>
      <c r="IO168">
        <v>51992578</v>
      </c>
      <c r="IP168" t="s">
        <v>5378</v>
      </c>
      <c r="IQ168">
        <v>7709760</v>
      </c>
      <c r="IR168" t="s">
        <v>5378</v>
      </c>
      <c r="IS168">
        <v>16247466</v>
      </c>
      <c r="IT168">
        <v>16207667</v>
      </c>
      <c r="IU168">
        <v>7767073</v>
      </c>
      <c r="IV168">
        <v>4901942</v>
      </c>
      <c r="IW168">
        <v>125111250</v>
      </c>
      <c r="IX168">
        <v>7283485</v>
      </c>
      <c r="IY168">
        <v>7745418</v>
      </c>
      <c r="IZ168">
        <v>4257754</v>
      </c>
      <c r="JA168">
        <v>5855005</v>
      </c>
      <c r="JB168">
        <v>27437931</v>
      </c>
      <c r="JC168">
        <v>6686007</v>
      </c>
      <c r="JD168">
        <v>73719838</v>
      </c>
      <c r="JE168">
        <v>15991561</v>
      </c>
      <c r="JF168">
        <v>4418232</v>
      </c>
      <c r="JG168">
        <v>13772588</v>
      </c>
      <c r="JH168">
        <v>16412424</v>
      </c>
      <c r="JI168">
        <v>10454860</v>
      </c>
      <c r="JJ168">
        <v>32005890</v>
      </c>
      <c r="JK168">
        <v>15599408</v>
      </c>
      <c r="JL168">
        <v>146522712</v>
      </c>
      <c r="JM168" t="s">
        <v>5378</v>
      </c>
      <c r="JN168">
        <v>33719041</v>
      </c>
      <c r="JO168">
        <v>2638323</v>
      </c>
      <c r="JP168">
        <v>15823662</v>
      </c>
      <c r="JQ168">
        <v>16170893</v>
      </c>
      <c r="JR168">
        <v>14556312</v>
      </c>
      <c r="JS168">
        <v>18373742</v>
      </c>
      <c r="JT168">
        <v>3261069</v>
      </c>
      <c r="JU168">
        <v>4802632</v>
      </c>
      <c r="JV168">
        <v>47262199</v>
      </c>
      <c r="JW168">
        <v>4921442</v>
      </c>
      <c r="JX168">
        <v>6364840</v>
      </c>
      <c r="JY168">
        <v>42702955</v>
      </c>
      <c r="JZ168">
        <v>8061931</v>
      </c>
      <c r="KA168" t="s">
        <v>5378</v>
      </c>
      <c r="KB168">
        <v>36476903</v>
      </c>
      <c r="KC168">
        <v>13196943</v>
      </c>
      <c r="KD168">
        <v>183757277</v>
      </c>
      <c r="KE168">
        <v>239028159</v>
      </c>
      <c r="KF168">
        <v>31860697</v>
      </c>
      <c r="KG168">
        <v>59043348</v>
      </c>
      <c r="KH168">
        <v>25855767</v>
      </c>
      <c r="KI168">
        <v>28402920</v>
      </c>
      <c r="KJ168">
        <v>21945508</v>
      </c>
      <c r="KK168">
        <v>6254636</v>
      </c>
      <c r="KL168">
        <v>21158444</v>
      </c>
      <c r="KM168">
        <v>14671858</v>
      </c>
      <c r="KN168">
        <v>15392573</v>
      </c>
      <c r="KO168">
        <v>3378300</v>
      </c>
      <c r="KP168">
        <v>47545878</v>
      </c>
      <c r="KQ168">
        <v>10369996</v>
      </c>
      <c r="KR168">
        <v>40304399</v>
      </c>
      <c r="KS168">
        <v>13508155</v>
      </c>
      <c r="KT168">
        <v>10834357</v>
      </c>
      <c r="KU168">
        <v>8977272</v>
      </c>
      <c r="KV168" t="s">
        <v>5378</v>
      </c>
      <c r="KW168">
        <v>11510240</v>
      </c>
      <c r="KX168">
        <v>24604100</v>
      </c>
      <c r="KY168">
        <v>76608168</v>
      </c>
      <c r="KZ168">
        <v>74396400</v>
      </c>
      <c r="LA168" t="s">
        <v>5378</v>
      </c>
      <c r="LB168" t="s">
        <v>5378</v>
      </c>
      <c r="LC168">
        <v>27448948</v>
      </c>
      <c r="LD168">
        <v>17370512</v>
      </c>
      <c r="LE168">
        <v>7736484</v>
      </c>
      <c r="LF168" t="s">
        <v>5378</v>
      </c>
      <c r="LG168">
        <v>254404770</v>
      </c>
      <c r="LH168">
        <v>20834075</v>
      </c>
      <c r="LI168">
        <v>8481900</v>
      </c>
      <c r="LJ168">
        <v>3444012</v>
      </c>
      <c r="LK168" t="s">
        <v>5378</v>
      </c>
      <c r="LL168">
        <v>19884300</v>
      </c>
      <c r="LM168">
        <v>7123232</v>
      </c>
      <c r="LN168">
        <v>18422624</v>
      </c>
      <c r="LO168">
        <v>12078220</v>
      </c>
      <c r="LP168">
        <v>5366424</v>
      </c>
      <c r="LR168">
        <v>6740414</v>
      </c>
      <c r="LS168">
        <v>26194271</v>
      </c>
      <c r="LT168">
        <v>26343310</v>
      </c>
      <c r="LU168">
        <v>9896494</v>
      </c>
      <c r="LV168">
        <v>5724693</v>
      </c>
      <c r="LW168">
        <v>10622105</v>
      </c>
      <c r="LX168">
        <v>44930723</v>
      </c>
      <c r="LY168">
        <v>2722903</v>
      </c>
      <c r="LZ168">
        <v>5532944</v>
      </c>
      <c r="MA168">
        <v>5080231</v>
      </c>
      <c r="MB168">
        <v>13625658</v>
      </c>
      <c r="MC168" t="s">
        <v>5378</v>
      </c>
      <c r="MD168">
        <v>1327166</v>
      </c>
      <c r="ME168">
        <v>4876780</v>
      </c>
      <c r="MG168">
        <v>6309727</v>
      </c>
      <c r="MH168">
        <v>2525117</v>
      </c>
      <c r="MI168">
        <v>8680342</v>
      </c>
      <c r="MJ168" t="s">
        <v>5378</v>
      </c>
      <c r="MK168">
        <v>2567225</v>
      </c>
      <c r="ML168" t="s">
        <v>5378</v>
      </c>
      <c r="MM168">
        <v>22103211</v>
      </c>
      <c r="MN168">
        <v>3943427</v>
      </c>
      <c r="MO168">
        <v>16533762</v>
      </c>
      <c r="MP168">
        <v>8480465</v>
      </c>
      <c r="MQ168">
        <v>99769667</v>
      </c>
      <c r="MS168">
        <v>23389143</v>
      </c>
      <c r="MT168">
        <v>26422055</v>
      </c>
      <c r="MU168" t="s">
        <v>5378</v>
      </c>
      <c r="MW168">
        <v>15419040</v>
      </c>
      <c r="MX168">
        <v>5162594</v>
      </c>
      <c r="MY168">
        <v>138449780</v>
      </c>
      <c r="MZ168">
        <v>142080306</v>
      </c>
      <c r="NA168">
        <v>7538297</v>
      </c>
      <c r="NB168">
        <v>35178866</v>
      </c>
      <c r="NC168">
        <v>27243810</v>
      </c>
      <c r="ND168">
        <v>7616725</v>
      </c>
      <c r="NE168">
        <v>20137301</v>
      </c>
      <c r="NF168">
        <v>37104375</v>
      </c>
      <c r="NG168" t="s">
        <v>5378</v>
      </c>
      <c r="NH168">
        <v>12545619</v>
      </c>
      <c r="NI168">
        <v>32049381</v>
      </c>
      <c r="NJ168">
        <v>9013983</v>
      </c>
      <c r="NK168">
        <v>4383487</v>
      </c>
      <c r="NL168" t="s">
        <v>5378</v>
      </c>
      <c r="NN168">
        <v>54787741</v>
      </c>
      <c r="NO168">
        <v>20973507</v>
      </c>
      <c r="NQ168">
        <v>13705187</v>
      </c>
      <c r="NR168">
        <v>9663217</v>
      </c>
      <c r="NS168">
        <v>16050213</v>
      </c>
      <c r="NT168">
        <v>6950428</v>
      </c>
      <c r="NU168">
        <v>8411000</v>
      </c>
      <c r="NX168">
        <v>19124939</v>
      </c>
      <c r="NZ168" t="s">
        <v>5378</v>
      </c>
      <c r="OB168">
        <v>3885725</v>
      </c>
      <c r="OC168">
        <v>22678133</v>
      </c>
      <c r="OD168">
        <v>13635507</v>
      </c>
      <c r="OF168" t="s">
        <v>5378</v>
      </c>
      <c r="OG168">
        <v>8729684</v>
      </c>
      <c r="OH168">
        <v>9033927</v>
      </c>
      <c r="OI168">
        <v>18423180</v>
      </c>
      <c r="OJ168">
        <v>45520551</v>
      </c>
      <c r="OK168">
        <v>31518070</v>
      </c>
      <c r="OL168">
        <v>139191003</v>
      </c>
      <c r="OM168" t="s">
        <v>5378</v>
      </c>
      <c r="OO168">
        <v>7861261</v>
      </c>
      <c r="OP168">
        <v>60200500</v>
      </c>
      <c r="OQ168">
        <v>36164612</v>
      </c>
      <c r="OR168">
        <v>83828511</v>
      </c>
      <c r="OS168">
        <v>26975237</v>
      </c>
      <c r="OW168">
        <v>10430060</v>
      </c>
      <c r="OX168">
        <v>10430060</v>
      </c>
      <c r="OY168">
        <v>4017920</v>
      </c>
      <c r="OZ168">
        <v>6591992</v>
      </c>
      <c r="PA168">
        <v>9645584</v>
      </c>
      <c r="PB168" t="s">
        <v>5378</v>
      </c>
      <c r="PC168">
        <v>8012693</v>
      </c>
      <c r="PD168">
        <v>24203880</v>
      </c>
      <c r="PE168" t="s">
        <v>5378</v>
      </c>
      <c r="PF168">
        <v>6008074</v>
      </c>
      <c r="PG168">
        <v>60454609</v>
      </c>
      <c r="PH168">
        <v>3719200</v>
      </c>
      <c r="PI168">
        <v>13172168</v>
      </c>
      <c r="PJ168">
        <v>15823159</v>
      </c>
      <c r="PK168">
        <v>36275535</v>
      </c>
      <c r="PL168">
        <v>4125939</v>
      </c>
      <c r="PM168">
        <v>4243502</v>
      </c>
      <c r="PN168">
        <v>25865800</v>
      </c>
      <c r="PO168" t="s">
        <v>5378</v>
      </c>
      <c r="PP168">
        <v>3824075</v>
      </c>
      <c r="PQ168" t="s">
        <v>5378</v>
      </c>
      <c r="PR168">
        <v>24103014</v>
      </c>
      <c r="PS168" t="s">
        <v>5378</v>
      </c>
      <c r="PT168">
        <v>12570004</v>
      </c>
      <c r="PU168">
        <v>20242628</v>
      </c>
      <c r="PV168" t="s">
        <v>5378</v>
      </c>
      <c r="PW168" t="s">
        <v>5378</v>
      </c>
      <c r="PX168">
        <v>17830225</v>
      </c>
      <c r="PY168" t="s">
        <v>5378</v>
      </c>
      <c r="PZ168" t="s">
        <v>5378</v>
      </c>
      <c r="QA168" t="s">
        <v>5378</v>
      </c>
      <c r="QB168" t="s">
        <v>5378</v>
      </c>
      <c r="QC168" t="s">
        <v>5378</v>
      </c>
      <c r="QD168" t="s">
        <v>5378</v>
      </c>
      <c r="QE168">
        <v>7577662</v>
      </c>
      <c r="QF168">
        <v>12669015</v>
      </c>
      <c r="QG168">
        <v>19211119</v>
      </c>
      <c r="QH168">
        <v>28027945</v>
      </c>
      <c r="QI168" t="s">
        <v>5378</v>
      </c>
      <c r="QJ168">
        <v>21714865</v>
      </c>
      <c r="QK168" t="s">
        <v>5378</v>
      </c>
      <c r="QL168" t="s">
        <v>5378</v>
      </c>
      <c r="QM168" t="s">
        <v>5378</v>
      </c>
      <c r="QN168" t="s">
        <v>5378</v>
      </c>
      <c r="QO168">
        <v>26552400</v>
      </c>
      <c r="QP168" t="s">
        <v>5378</v>
      </c>
      <c r="QQ168" t="s">
        <v>5378</v>
      </c>
      <c r="QR168">
        <v>15120105</v>
      </c>
      <c r="QS168" t="s">
        <v>5378</v>
      </c>
      <c r="QU168">
        <v>21151338</v>
      </c>
      <c r="QX168">
        <v>9156128</v>
      </c>
      <c r="QY168">
        <v>5888031</v>
      </c>
      <c r="QZ168">
        <v>23595562</v>
      </c>
      <c r="RA168" t="s">
        <v>5378</v>
      </c>
      <c r="RC168" t="s">
        <v>5378</v>
      </c>
      <c r="RE168" t="s">
        <v>5378</v>
      </c>
      <c r="RF168">
        <v>1445626</v>
      </c>
      <c r="RG168">
        <v>3487139</v>
      </c>
      <c r="RH168">
        <v>27095569</v>
      </c>
      <c r="RI168">
        <v>24530761</v>
      </c>
      <c r="RJ168">
        <v>58309044</v>
      </c>
      <c r="RK168">
        <v>54372450</v>
      </c>
      <c r="RL168">
        <v>5809806</v>
      </c>
      <c r="RM168">
        <v>8799569</v>
      </c>
      <c r="RN168">
        <v>13364446</v>
      </c>
      <c r="RP168" t="s">
        <v>5378</v>
      </c>
      <c r="RQ168">
        <v>19020411</v>
      </c>
      <c r="RR168">
        <v>6898704</v>
      </c>
      <c r="RT168" t="s">
        <v>5378</v>
      </c>
      <c r="RU168" t="s">
        <v>5378</v>
      </c>
      <c r="RV168">
        <v>21192200</v>
      </c>
      <c r="RW168">
        <v>21907692</v>
      </c>
      <c r="RY168">
        <v>15536628</v>
      </c>
      <c r="SC168">
        <v>53382566</v>
      </c>
      <c r="SD168">
        <v>8391207</v>
      </c>
      <c r="SF168">
        <v>9341309</v>
      </c>
      <c r="SG168">
        <v>11305527</v>
      </c>
      <c r="SH168">
        <v>38246226</v>
      </c>
      <c r="SI168">
        <v>11538331</v>
      </c>
      <c r="SJ168">
        <v>14516264</v>
      </c>
    </row>
    <row r="169" spans="1:504">
      <c r="A169" s="55">
        <v>41609</v>
      </c>
      <c r="B169">
        <v>183044610</v>
      </c>
      <c r="C169">
        <v>59338607</v>
      </c>
      <c r="D169">
        <v>10483596</v>
      </c>
      <c r="E169">
        <v>1032201</v>
      </c>
      <c r="F169" t="s">
        <v>5378</v>
      </c>
      <c r="G169">
        <v>2805750</v>
      </c>
      <c r="H169">
        <v>29715612</v>
      </c>
      <c r="I169">
        <v>4527975</v>
      </c>
      <c r="J169">
        <v>23605617</v>
      </c>
      <c r="K169">
        <v>5043891</v>
      </c>
      <c r="L169">
        <v>15354914</v>
      </c>
      <c r="M169">
        <v>24488460</v>
      </c>
      <c r="N169">
        <v>71615806</v>
      </c>
      <c r="O169">
        <v>86084768</v>
      </c>
      <c r="P169">
        <v>27001077</v>
      </c>
      <c r="Q169" t="s">
        <v>5378</v>
      </c>
      <c r="R169">
        <v>22798714</v>
      </c>
      <c r="S169">
        <v>30688788</v>
      </c>
      <c r="T169" t="s">
        <v>5378</v>
      </c>
      <c r="U169">
        <v>15841526</v>
      </c>
      <c r="V169">
        <v>26992701</v>
      </c>
      <c r="W169">
        <v>135449355</v>
      </c>
      <c r="X169">
        <v>8050137</v>
      </c>
      <c r="Y169" t="s">
        <v>5378</v>
      </c>
      <c r="Z169">
        <v>21286720</v>
      </c>
      <c r="AA169">
        <v>5074560</v>
      </c>
      <c r="AB169">
        <v>28600600</v>
      </c>
      <c r="AC169">
        <v>5830819</v>
      </c>
      <c r="AD169">
        <v>8772416</v>
      </c>
      <c r="AE169">
        <v>11407317</v>
      </c>
      <c r="AF169">
        <v>38993597</v>
      </c>
      <c r="AG169">
        <v>16389996</v>
      </c>
      <c r="AH169">
        <v>4827194</v>
      </c>
      <c r="AI169">
        <v>7341824</v>
      </c>
      <c r="AJ169">
        <v>292459417</v>
      </c>
      <c r="AK169" t="s">
        <v>5378</v>
      </c>
      <c r="AL169">
        <v>21434955</v>
      </c>
      <c r="AM169">
        <v>12904490</v>
      </c>
      <c r="AN169" t="s">
        <v>5378</v>
      </c>
      <c r="AO169">
        <v>5737596</v>
      </c>
      <c r="AP169">
        <v>13828430</v>
      </c>
      <c r="AQ169">
        <v>3557062</v>
      </c>
      <c r="AR169">
        <v>33495230</v>
      </c>
      <c r="AS169">
        <v>13806370</v>
      </c>
      <c r="AT169">
        <v>102009718</v>
      </c>
      <c r="AU169">
        <v>5772215</v>
      </c>
      <c r="AV169">
        <v>12743726</v>
      </c>
      <c r="AW169">
        <v>15893999</v>
      </c>
      <c r="AX169">
        <v>8763995</v>
      </c>
      <c r="AY169" t="s">
        <v>5378</v>
      </c>
      <c r="AZ169">
        <v>7153270</v>
      </c>
      <c r="BA169">
        <v>87219150</v>
      </c>
      <c r="BB169">
        <v>12847562</v>
      </c>
      <c r="BC169">
        <v>15300936</v>
      </c>
      <c r="BD169">
        <v>7271873</v>
      </c>
      <c r="BE169" t="s">
        <v>5378</v>
      </c>
      <c r="BF169">
        <v>45718860</v>
      </c>
      <c r="BG169" t="s">
        <v>5378</v>
      </c>
      <c r="BH169">
        <v>14108822</v>
      </c>
      <c r="BI169">
        <v>17178043</v>
      </c>
      <c r="BJ169">
        <v>6830934</v>
      </c>
      <c r="BK169">
        <v>29024895</v>
      </c>
      <c r="BL169">
        <v>16139529</v>
      </c>
      <c r="BM169" t="s">
        <v>5378</v>
      </c>
      <c r="BN169">
        <v>5498021</v>
      </c>
      <c r="BO169">
        <v>13004569</v>
      </c>
      <c r="BP169">
        <v>22648590</v>
      </c>
      <c r="BQ169">
        <v>57920647</v>
      </c>
      <c r="BR169">
        <v>219657214</v>
      </c>
      <c r="BS169">
        <v>9210576</v>
      </c>
      <c r="BT169">
        <v>8542018</v>
      </c>
      <c r="BU169">
        <v>7286755</v>
      </c>
      <c r="BV169">
        <v>120875270</v>
      </c>
      <c r="BW169">
        <v>12092835</v>
      </c>
      <c r="BX169" t="s">
        <v>5378</v>
      </c>
      <c r="BY169" t="s">
        <v>5378</v>
      </c>
      <c r="BZ169">
        <v>59989716</v>
      </c>
      <c r="CA169" t="s">
        <v>5378</v>
      </c>
      <c r="CB169">
        <v>1594017</v>
      </c>
      <c r="CC169" t="s">
        <v>5378</v>
      </c>
      <c r="CD169">
        <v>9298940</v>
      </c>
      <c r="CE169">
        <v>14135973</v>
      </c>
      <c r="CF169">
        <v>16189986</v>
      </c>
      <c r="CG169">
        <v>7123497</v>
      </c>
      <c r="CH169">
        <v>5943701</v>
      </c>
      <c r="CI169">
        <v>24930180</v>
      </c>
      <c r="CJ169">
        <v>6680565</v>
      </c>
      <c r="CK169">
        <v>26319099</v>
      </c>
      <c r="CL169">
        <v>7208102</v>
      </c>
      <c r="CM169">
        <v>53893320</v>
      </c>
      <c r="CN169">
        <v>16789492</v>
      </c>
      <c r="CO169" t="s">
        <v>5378</v>
      </c>
      <c r="CP169">
        <v>40045528</v>
      </c>
      <c r="CQ169">
        <v>34018993</v>
      </c>
      <c r="CR169" t="s">
        <v>5378</v>
      </c>
      <c r="CS169" t="s">
        <v>5378</v>
      </c>
      <c r="CT169">
        <v>5232474</v>
      </c>
      <c r="CU169">
        <v>137520000</v>
      </c>
      <c r="CV169">
        <v>11742789</v>
      </c>
      <c r="CW169">
        <v>16402815</v>
      </c>
      <c r="CX169">
        <v>19157712</v>
      </c>
      <c r="CY169">
        <v>11756821</v>
      </c>
      <c r="CZ169">
        <v>7084411</v>
      </c>
      <c r="DA169">
        <v>70995310</v>
      </c>
      <c r="DB169">
        <v>164914455</v>
      </c>
      <c r="DC169">
        <v>157853848</v>
      </c>
      <c r="DD169" t="s">
        <v>5378</v>
      </c>
      <c r="DE169">
        <v>4039625</v>
      </c>
      <c r="DF169">
        <v>26542852</v>
      </c>
      <c r="DG169">
        <v>31395697</v>
      </c>
      <c r="DH169">
        <v>4643570</v>
      </c>
      <c r="DI169">
        <v>6927880</v>
      </c>
      <c r="DK169">
        <v>49593417</v>
      </c>
      <c r="DL169">
        <v>4116878</v>
      </c>
      <c r="DM169">
        <v>5370319</v>
      </c>
      <c r="DN169">
        <v>11285524</v>
      </c>
      <c r="DO169">
        <v>45834722</v>
      </c>
      <c r="DP169">
        <v>8422071</v>
      </c>
      <c r="DQ169">
        <v>18698059</v>
      </c>
      <c r="DR169">
        <v>13546366</v>
      </c>
      <c r="DS169">
        <v>29223729</v>
      </c>
      <c r="DT169">
        <v>8962980</v>
      </c>
      <c r="DU169">
        <v>438702000</v>
      </c>
      <c r="DV169">
        <v>10027554</v>
      </c>
      <c r="DW169">
        <v>37244700</v>
      </c>
      <c r="DX169">
        <v>4704164</v>
      </c>
      <c r="DY169">
        <v>4767238</v>
      </c>
      <c r="DZ169">
        <v>14098761</v>
      </c>
      <c r="EA169" t="s">
        <v>5378</v>
      </c>
      <c r="EB169">
        <v>15194715</v>
      </c>
      <c r="EC169">
        <v>15158135</v>
      </c>
      <c r="ED169">
        <v>36422869</v>
      </c>
      <c r="EE169">
        <v>39174120</v>
      </c>
      <c r="EF169">
        <v>6269848</v>
      </c>
      <c r="EG169">
        <v>33767637</v>
      </c>
      <c r="EH169">
        <v>31982328</v>
      </c>
      <c r="EI169">
        <v>12792384</v>
      </c>
      <c r="EJ169">
        <v>115234491</v>
      </c>
      <c r="EK169">
        <v>6534152</v>
      </c>
      <c r="EL169">
        <v>36637800</v>
      </c>
      <c r="EM169" t="s">
        <v>5378</v>
      </c>
      <c r="EN169">
        <v>17586673</v>
      </c>
      <c r="EO169" t="s">
        <v>5378</v>
      </c>
      <c r="EP169">
        <v>79121598</v>
      </c>
      <c r="EQ169">
        <v>7209303</v>
      </c>
      <c r="ER169">
        <v>9783221</v>
      </c>
      <c r="ES169">
        <v>21769284</v>
      </c>
      <c r="ET169">
        <v>7095257</v>
      </c>
      <c r="EU169">
        <v>11176664</v>
      </c>
      <c r="EV169">
        <v>6075110</v>
      </c>
      <c r="EW169">
        <v>113629200</v>
      </c>
      <c r="EX169">
        <v>11909445</v>
      </c>
      <c r="EY169">
        <v>9944220</v>
      </c>
      <c r="EZ169">
        <v>15899019</v>
      </c>
      <c r="FA169">
        <v>9062763</v>
      </c>
      <c r="FB169">
        <v>8018797</v>
      </c>
      <c r="FC169">
        <v>66071810</v>
      </c>
      <c r="FD169">
        <v>5996301</v>
      </c>
      <c r="FE169">
        <v>36174210</v>
      </c>
      <c r="FF169">
        <v>22858069</v>
      </c>
      <c r="FG169" t="s">
        <v>5378</v>
      </c>
      <c r="FH169">
        <v>128918485</v>
      </c>
      <c r="FI169">
        <v>6997417</v>
      </c>
      <c r="FJ169">
        <v>21393358</v>
      </c>
      <c r="FK169">
        <v>7513650</v>
      </c>
      <c r="FL169">
        <v>5047056</v>
      </c>
      <c r="FM169">
        <v>8251914</v>
      </c>
      <c r="FN169">
        <v>258341319</v>
      </c>
      <c r="FO169">
        <v>16422713</v>
      </c>
      <c r="FP169">
        <v>10663940</v>
      </c>
      <c r="FQ169">
        <v>25119220</v>
      </c>
      <c r="FR169">
        <v>22156305</v>
      </c>
      <c r="FS169" t="s">
        <v>5378</v>
      </c>
      <c r="FT169">
        <v>8092188</v>
      </c>
      <c r="FU169">
        <v>39778264</v>
      </c>
      <c r="FV169">
        <v>52720639</v>
      </c>
      <c r="FW169" t="s">
        <v>5378</v>
      </c>
      <c r="FX169">
        <v>8868435</v>
      </c>
      <c r="FY169">
        <v>3451289</v>
      </c>
      <c r="FZ169">
        <v>6212324</v>
      </c>
      <c r="GA169">
        <v>8425437</v>
      </c>
      <c r="GB169">
        <v>8086538</v>
      </c>
      <c r="GC169">
        <v>56956545</v>
      </c>
      <c r="GD169">
        <v>13570728</v>
      </c>
      <c r="GE169">
        <v>96988840</v>
      </c>
      <c r="GF169">
        <v>19044270</v>
      </c>
      <c r="GG169" t="s">
        <v>5378</v>
      </c>
      <c r="GH169" t="s">
        <v>5378</v>
      </c>
      <c r="GI169">
        <v>31171920</v>
      </c>
      <c r="GJ169" t="s">
        <v>5378</v>
      </c>
      <c r="GK169" t="s">
        <v>5378</v>
      </c>
      <c r="GL169">
        <v>11533282</v>
      </c>
      <c r="GM169">
        <v>9039850</v>
      </c>
      <c r="GN169">
        <v>96098512</v>
      </c>
      <c r="GO169">
        <v>7410527</v>
      </c>
      <c r="GP169">
        <v>7187568</v>
      </c>
      <c r="GQ169">
        <v>14673312</v>
      </c>
      <c r="GR169">
        <v>26441286</v>
      </c>
      <c r="GS169">
        <v>7958115</v>
      </c>
      <c r="GT169">
        <v>4623324</v>
      </c>
      <c r="GU169">
        <v>60499865</v>
      </c>
      <c r="GV169">
        <v>12547131</v>
      </c>
      <c r="GW169">
        <v>84452600</v>
      </c>
      <c r="GX169">
        <v>3627662</v>
      </c>
      <c r="GY169">
        <v>7830409</v>
      </c>
      <c r="GZ169">
        <v>311550480</v>
      </c>
      <c r="HA169">
        <v>22715700</v>
      </c>
      <c r="HB169" t="s">
        <v>5378</v>
      </c>
      <c r="HC169">
        <v>8792160</v>
      </c>
      <c r="HD169">
        <v>93027298</v>
      </c>
      <c r="HE169" t="s">
        <v>5378</v>
      </c>
      <c r="HF169">
        <v>2522256</v>
      </c>
      <c r="HG169">
        <v>14124887</v>
      </c>
      <c r="HH169">
        <v>13913324</v>
      </c>
      <c r="HI169">
        <v>61473120</v>
      </c>
      <c r="HJ169">
        <v>14670524</v>
      </c>
      <c r="HK169">
        <v>9029426</v>
      </c>
      <c r="HL169">
        <v>11346374</v>
      </c>
      <c r="HM169">
        <v>4549046</v>
      </c>
      <c r="HN169">
        <v>70304160</v>
      </c>
      <c r="HO169" t="s">
        <v>5378</v>
      </c>
      <c r="HP169">
        <v>28673182</v>
      </c>
      <c r="HQ169">
        <v>10313664</v>
      </c>
      <c r="HR169">
        <v>14687861</v>
      </c>
      <c r="HS169" t="s">
        <v>5378</v>
      </c>
      <c r="HT169" t="s">
        <v>5378</v>
      </c>
      <c r="HU169">
        <v>20152285</v>
      </c>
      <c r="HV169" t="s">
        <v>5378</v>
      </c>
      <c r="HW169">
        <v>75698733</v>
      </c>
      <c r="HX169">
        <v>4568464</v>
      </c>
      <c r="HY169">
        <v>177755960</v>
      </c>
      <c r="HZ169">
        <v>20963931</v>
      </c>
      <c r="IA169">
        <v>23473230</v>
      </c>
      <c r="IB169">
        <v>19204476</v>
      </c>
      <c r="IC169">
        <v>16636662</v>
      </c>
      <c r="ID169">
        <v>4604513</v>
      </c>
      <c r="IE169">
        <v>18966359</v>
      </c>
      <c r="IF169">
        <v>126815260</v>
      </c>
      <c r="IG169">
        <v>196001370</v>
      </c>
      <c r="IH169">
        <v>86612607</v>
      </c>
      <c r="II169">
        <v>18394685</v>
      </c>
      <c r="IJ169">
        <v>26253472</v>
      </c>
      <c r="IK169">
        <v>76529670</v>
      </c>
      <c r="IL169">
        <v>41350140</v>
      </c>
      <c r="IM169">
        <v>4564702</v>
      </c>
      <c r="IN169">
        <v>26295673</v>
      </c>
      <c r="IO169">
        <v>51992578</v>
      </c>
      <c r="IP169" t="s">
        <v>5378</v>
      </c>
      <c r="IQ169">
        <v>7709760</v>
      </c>
      <c r="IR169" t="s">
        <v>5378</v>
      </c>
      <c r="IS169">
        <v>16247466</v>
      </c>
      <c r="IT169">
        <v>16207667</v>
      </c>
      <c r="IU169">
        <v>7767073</v>
      </c>
      <c r="IV169">
        <v>4901942</v>
      </c>
      <c r="IW169">
        <v>125111250</v>
      </c>
      <c r="IX169">
        <v>7283485</v>
      </c>
      <c r="IY169">
        <v>7745418</v>
      </c>
      <c r="IZ169">
        <v>4257754</v>
      </c>
      <c r="JA169">
        <v>5855005</v>
      </c>
      <c r="JB169">
        <v>27437931</v>
      </c>
      <c r="JC169">
        <v>6686007</v>
      </c>
      <c r="JD169">
        <v>73719838</v>
      </c>
      <c r="JE169">
        <v>15991561</v>
      </c>
      <c r="JF169">
        <v>4418232</v>
      </c>
      <c r="JG169">
        <v>13772588</v>
      </c>
      <c r="JH169">
        <v>16412424</v>
      </c>
      <c r="JI169">
        <v>10454860</v>
      </c>
      <c r="JJ169">
        <v>32005890</v>
      </c>
      <c r="JK169">
        <v>15599408</v>
      </c>
      <c r="JL169">
        <v>146522712</v>
      </c>
      <c r="JM169" t="s">
        <v>5378</v>
      </c>
      <c r="JN169">
        <v>33719041</v>
      </c>
      <c r="JO169">
        <v>2638323</v>
      </c>
      <c r="JP169">
        <v>15823662</v>
      </c>
      <c r="JQ169">
        <v>16170893</v>
      </c>
      <c r="JR169">
        <v>14556312</v>
      </c>
      <c r="JS169">
        <v>18373742</v>
      </c>
      <c r="JT169">
        <v>3261069</v>
      </c>
      <c r="JU169">
        <v>4802632</v>
      </c>
      <c r="JV169">
        <v>47262199</v>
      </c>
      <c r="JW169">
        <v>4921442</v>
      </c>
      <c r="JX169">
        <v>6364840</v>
      </c>
      <c r="JY169">
        <v>42702955</v>
      </c>
      <c r="JZ169">
        <v>8061931</v>
      </c>
      <c r="KA169" t="s">
        <v>5378</v>
      </c>
      <c r="KB169">
        <v>36476903</v>
      </c>
      <c r="KC169">
        <v>13196943</v>
      </c>
      <c r="KD169">
        <v>183757277</v>
      </c>
      <c r="KE169">
        <v>239028159</v>
      </c>
      <c r="KF169">
        <v>31860697</v>
      </c>
      <c r="KG169">
        <v>59043348</v>
      </c>
      <c r="KH169">
        <v>25855767</v>
      </c>
      <c r="KI169">
        <v>28402920</v>
      </c>
      <c r="KJ169">
        <v>21945508</v>
      </c>
      <c r="KK169">
        <v>6254636</v>
      </c>
      <c r="KL169">
        <v>21158444</v>
      </c>
      <c r="KM169">
        <v>14671858</v>
      </c>
      <c r="KN169">
        <v>15392573</v>
      </c>
      <c r="KO169">
        <v>3378300</v>
      </c>
      <c r="KP169">
        <v>47545878</v>
      </c>
      <c r="KQ169">
        <v>10369996</v>
      </c>
      <c r="KR169">
        <v>40304399</v>
      </c>
      <c r="KS169">
        <v>13508155</v>
      </c>
      <c r="KT169">
        <v>10834357</v>
      </c>
      <c r="KU169">
        <v>8977272</v>
      </c>
      <c r="KV169" t="s">
        <v>5378</v>
      </c>
      <c r="KW169">
        <v>11510240</v>
      </c>
      <c r="KX169">
        <v>24604100</v>
      </c>
      <c r="KY169">
        <v>76608168</v>
      </c>
      <c r="KZ169">
        <v>74396400</v>
      </c>
      <c r="LA169" t="s">
        <v>5378</v>
      </c>
      <c r="LB169" t="s">
        <v>5378</v>
      </c>
      <c r="LC169">
        <v>27448948</v>
      </c>
      <c r="LD169">
        <v>17370512</v>
      </c>
      <c r="LE169">
        <v>7736484</v>
      </c>
      <c r="LF169" t="s">
        <v>5378</v>
      </c>
      <c r="LG169">
        <v>254404770</v>
      </c>
      <c r="LH169">
        <v>20834075</v>
      </c>
      <c r="LI169">
        <v>8481900</v>
      </c>
      <c r="LJ169">
        <v>3444012</v>
      </c>
      <c r="LK169" t="s">
        <v>5378</v>
      </c>
      <c r="LL169">
        <v>19884300</v>
      </c>
      <c r="LM169">
        <v>7123232</v>
      </c>
      <c r="LN169">
        <v>18422624</v>
      </c>
      <c r="LO169">
        <v>12078220</v>
      </c>
      <c r="LP169">
        <v>5366424</v>
      </c>
      <c r="LR169">
        <v>6740414</v>
      </c>
      <c r="LS169">
        <v>26194271</v>
      </c>
      <c r="LT169">
        <v>26343310</v>
      </c>
      <c r="LU169">
        <v>9896494</v>
      </c>
      <c r="LV169">
        <v>5724693</v>
      </c>
      <c r="LW169">
        <v>10622105</v>
      </c>
      <c r="LX169">
        <v>44930723</v>
      </c>
      <c r="LY169">
        <v>2722903</v>
      </c>
      <c r="LZ169">
        <v>5532944</v>
      </c>
      <c r="MA169">
        <v>5080231</v>
      </c>
      <c r="MB169">
        <v>13625658</v>
      </c>
      <c r="MC169" t="s">
        <v>5378</v>
      </c>
      <c r="MD169">
        <v>1327166</v>
      </c>
      <c r="ME169">
        <v>4876780</v>
      </c>
      <c r="MG169">
        <v>6309727</v>
      </c>
      <c r="MH169">
        <v>2525117</v>
      </c>
      <c r="MI169">
        <v>8680342</v>
      </c>
      <c r="MJ169" t="s">
        <v>5378</v>
      </c>
      <c r="MK169">
        <v>2567225</v>
      </c>
      <c r="ML169" t="s">
        <v>5378</v>
      </c>
      <c r="MM169">
        <v>22103211</v>
      </c>
      <c r="MN169">
        <v>3943427</v>
      </c>
      <c r="MO169">
        <v>16533762</v>
      </c>
      <c r="MP169">
        <v>8480465</v>
      </c>
      <c r="MQ169">
        <v>99769667</v>
      </c>
      <c r="MS169">
        <v>23389143</v>
      </c>
      <c r="MT169">
        <v>26422055</v>
      </c>
      <c r="MU169" t="s">
        <v>5378</v>
      </c>
      <c r="MW169">
        <v>15419040</v>
      </c>
      <c r="MX169">
        <v>5162594</v>
      </c>
      <c r="MY169">
        <v>138449780</v>
      </c>
      <c r="MZ169">
        <v>142080306</v>
      </c>
      <c r="NA169">
        <v>7538297</v>
      </c>
      <c r="NB169">
        <v>35178866</v>
      </c>
      <c r="NC169">
        <v>27243810</v>
      </c>
      <c r="ND169">
        <v>7616725</v>
      </c>
      <c r="NE169">
        <v>20137301</v>
      </c>
      <c r="NF169">
        <v>37104375</v>
      </c>
      <c r="NG169" t="s">
        <v>5378</v>
      </c>
      <c r="NH169">
        <v>12545619</v>
      </c>
      <c r="NI169">
        <v>32049381</v>
      </c>
      <c r="NJ169">
        <v>9013983</v>
      </c>
      <c r="NK169">
        <v>4383487</v>
      </c>
      <c r="NL169" t="s">
        <v>5378</v>
      </c>
      <c r="NN169">
        <v>54787741</v>
      </c>
      <c r="NO169">
        <v>20973507</v>
      </c>
      <c r="NQ169">
        <v>13705187</v>
      </c>
      <c r="NR169">
        <v>9663217</v>
      </c>
      <c r="NS169">
        <v>16050213</v>
      </c>
      <c r="NT169">
        <v>6950428</v>
      </c>
      <c r="NU169">
        <v>8411000</v>
      </c>
      <c r="NX169">
        <v>19124939</v>
      </c>
      <c r="NZ169" t="s">
        <v>5378</v>
      </c>
      <c r="OB169">
        <v>3885725</v>
      </c>
      <c r="OC169">
        <v>22678133</v>
      </c>
      <c r="OD169">
        <v>13635507</v>
      </c>
      <c r="OF169" t="s">
        <v>5378</v>
      </c>
      <c r="OG169">
        <v>8729684</v>
      </c>
      <c r="OH169">
        <v>9033927</v>
      </c>
      <c r="OI169">
        <v>18423180</v>
      </c>
      <c r="OJ169">
        <v>45520551</v>
      </c>
      <c r="OK169">
        <v>31518070</v>
      </c>
      <c r="OL169">
        <v>139191003</v>
      </c>
      <c r="OM169" t="s">
        <v>5378</v>
      </c>
      <c r="OO169">
        <v>7861261</v>
      </c>
      <c r="OP169">
        <v>60200500</v>
      </c>
      <c r="OQ169">
        <v>36164612</v>
      </c>
      <c r="OR169">
        <v>83828511</v>
      </c>
      <c r="OS169">
        <v>26975237</v>
      </c>
      <c r="OW169">
        <v>10430060</v>
      </c>
      <c r="OX169">
        <v>10430060</v>
      </c>
      <c r="OY169">
        <v>4017920</v>
      </c>
      <c r="OZ169">
        <v>6591992</v>
      </c>
      <c r="PA169">
        <v>9645584</v>
      </c>
      <c r="PB169" t="s">
        <v>5378</v>
      </c>
      <c r="PC169">
        <v>8012693</v>
      </c>
      <c r="PD169">
        <v>24203880</v>
      </c>
      <c r="PE169" t="s">
        <v>5378</v>
      </c>
      <c r="PF169">
        <v>6008074</v>
      </c>
      <c r="PG169">
        <v>60454609</v>
      </c>
      <c r="PH169">
        <v>3719200</v>
      </c>
      <c r="PI169">
        <v>13172168</v>
      </c>
      <c r="PJ169">
        <v>15823159</v>
      </c>
      <c r="PK169">
        <v>36275535</v>
      </c>
      <c r="PL169">
        <v>4125939</v>
      </c>
      <c r="PM169">
        <v>4243502</v>
      </c>
      <c r="PN169">
        <v>25865800</v>
      </c>
      <c r="PO169" t="s">
        <v>5378</v>
      </c>
      <c r="PP169">
        <v>3824075</v>
      </c>
      <c r="PQ169" t="s">
        <v>5378</v>
      </c>
      <c r="PR169">
        <v>24103014</v>
      </c>
      <c r="PS169" t="s">
        <v>5378</v>
      </c>
      <c r="PT169">
        <v>12570004</v>
      </c>
      <c r="PU169">
        <v>20242628</v>
      </c>
      <c r="PV169" t="s">
        <v>5378</v>
      </c>
      <c r="PW169" t="s">
        <v>5378</v>
      </c>
      <c r="PX169">
        <v>17830225</v>
      </c>
      <c r="PY169" t="s">
        <v>5378</v>
      </c>
      <c r="PZ169" t="s">
        <v>5378</v>
      </c>
      <c r="QA169" t="s">
        <v>5378</v>
      </c>
      <c r="QB169" t="s">
        <v>5378</v>
      </c>
      <c r="QC169" t="s">
        <v>5378</v>
      </c>
      <c r="QD169" t="s">
        <v>5378</v>
      </c>
      <c r="QE169">
        <v>7577662</v>
      </c>
      <c r="QF169">
        <v>12669015</v>
      </c>
      <c r="QG169">
        <v>19211119</v>
      </c>
      <c r="QH169">
        <v>28027945</v>
      </c>
      <c r="QI169" t="s">
        <v>5378</v>
      </c>
      <c r="QJ169">
        <v>21714865</v>
      </c>
      <c r="QK169" t="s">
        <v>5378</v>
      </c>
      <c r="QL169" t="s">
        <v>5378</v>
      </c>
      <c r="QM169" t="s">
        <v>5378</v>
      </c>
      <c r="QN169" t="s">
        <v>5378</v>
      </c>
      <c r="QO169">
        <v>26552400</v>
      </c>
      <c r="QP169" t="s">
        <v>5378</v>
      </c>
      <c r="QQ169" t="s">
        <v>5378</v>
      </c>
      <c r="QR169">
        <v>15120105</v>
      </c>
      <c r="QS169" t="s">
        <v>5378</v>
      </c>
      <c r="QU169">
        <v>21151338</v>
      </c>
      <c r="QX169">
        <v>9156128</v>
      </c>
      <c r="QY169">
        <v>5888031</v>
      </c>
      <c r="QZ169">
        <v>23595562</v>
      </c>
      <c r="RA169" t="s">
        <v>5378</v>
      </c>
      <c r="RC169" t="s">
        <v>5378</v>
      </c>
      <c r="RE169" t="s">
        <v>5378</v>
      </c>
      <c r="RF169">
        <v>1445626</v>
      </c>
      <c r="RG169">
        <v>3487139</v>
      </c>
      <c r="RH169">
        <v>27095569</v>
      </c>
      <c r="RI169">
        <v>24530761</v>
      </c>
      <c r="RJ169">
        <v>58309044</v>
      </c>
      <c r="RK169">
        <v>54372450</v>
      </c>
      <c r="RL169">
        <v>5809806</v>
      </c>
      <c r="RM169">
        <v>8799569</v>
      </c>
      <c r="RN169">
        <v>13364446</v>
      </c>
      <c r="RP169" t="s">
        <v>5378</v>
      </c>
      <c r="RQ169">
        <v>19020411</v>
      </c>
      <c r="RR169">
        <v>6898704</v>
      </c>
      <c r="RT169" t="s">
        <v>5378</v>
      </c>
      <c r="RU169" t="s">
        <v>5378</v>
      </c>
      <c r="RV169">
        <v>21192200</v>
      </c>
      <c r="RW169">
        <v>21907692</v>
      </c>
      <c r="RY169">
        <v>15536628</v>
      </c>
      <c r="SC169">
        <v>53382566</v>
      </c>
      <c r="SD169">
        <v>8391207</v>
      </c>
      <c r="SF169">
        <v>9341309</v>
      </c>
      <c r="SG169">
        <v>11305527</v>
      </c>
      <c r="SH169">
        <v>38246226</v>
      </c>
      <c r="SI169">
        <v>11538331</v>
      </c>
      <c r="SJ169">
        <v>14516264</v>
      </c>
    </row>
    <row r="170" spans="1:504">
      <c r="A170" s="55">
        <v>41640</v>
      </c>
      <c r="B170">
        <v>144312750</v>
      </c>
      <c r="C170">
        <v>248276928</v>
      </c>
      <c r="D170">
        <v>9692032</v>
      </c>
      <c r="E170">
        <v>1519215</v>
      </c>
      <c r="F170" t="s">
        <v>5378</v>
      </c>
      <c r="G170">
        <v>2071920</v>
      </c>
      <c r="H170">
        <v>36167087</v>
      </c>
      <c r="I170">
        <v>6341704</v>
      </c>
      <c r="J170">
        <v>30798607</v>
      </c>
      <c r="K170">
        <v>7857333</v>
      </c>
      <c r="L170">
        <v>19704234</v>
      </c>
      <c r="M170" t="s">
        <v>5378</v>
      </c>
      <c r="N170">
        <v>78157424</v>
      </c>
      <c r="O170">
        <v>121124116</v>
      </c>
      <c r="P170">
        <v>22930419</v>
      </c>
      <c r="Q170" t="s">
        <v>5378</v>
      </c>
      <c r="R170">
        <v>29716524</v>
      </c>
      <c r="S170">
        <v>27028965</v>
      </c>
      <c r="T170" t="s">
        <v>5378</v>
      </c>
      <c r="U170">
        <v>17278097</v>
      </c>
      <c r="V170">
        <v>25457787</v>
      </c>
      <c r="W170">
        <v>228157482</v>
      </c>
      <c r="X170">
        <v>7442759</v>
      </c>
      <c r="Y170" t="s">
        <v>5378</v>
      </c>
      <c r="Z170">
        <v>30427320</v>
      </c>
      <c r="AA170">
        <v>4692004</v>
      </c>
      <c r="AB170">
        <v>33124000</v>
      </c>
      <c r="AC170">
        <v>7553130</v>
      </c>
      <c r="AD170">
        <v>11191138</v>
      </c>
      <c r="AE170">
        <v>13633620</v>
      </c>
      <c r="AF170" t="s">
        <v>5378</v>
      </c>
      <c r="AG170">
        <v>19999729</v>
      </c>
      <c r="AH170">
        <v>4693011</v>
      </c>
      <c r="AI170">
        <v>9336991</v>
      </c>
      <c r="AJ170">
        <v>371297434</v>
      </c>
      <c r="AK170" t="s">
        <v>5378</v>
      </c>
      <c r="AL170">
        <v>26703691</v>
      </c>
      <c r="AM170">
        <v>12701476</v>
      </c>
      <c r="AN170" t="s">
        <v>5378</v>
      </c>
      <c r="AO170">
        <v>6497145</v>
      </c>
      <c r="AP170">
        <v>13700223</v>
      </c>
      <c r="AQ170">
        <v>3504627</v>
      </c>
      <c r="AR170">
        <v>31616900</v>
      </c>
      <c r="AS170">
        <v>16418789</v>
      </c>
      <c r="AT170">
        <v>91860447</v>
      </c>
      <c r="AU170">
        <v>7889127</v>
      </c>
      <c r="AV170">
        <v>12442333</v>
      </c>
      <c r="AW170">
        <v>17588739</v>
      </c>
      <c r="AX170">
        <v>10968240</v>
      </c>
      <c r="AY170" t="s">
        <v>5378</v>
      </c>
      <c r="AZ170" t="s">
        <v>5378</v>
      </c>
      <c r="BA170">
        <v>97576590</v>
      </c>
      <c r="BB170">
        <v>10372365</v>
      </c>
      <c r="BC170">
        <v>21575712</v>
      </c>
      <c r="BD170" t="s">
        <v>5378</v>
      </c>
      <c r="BE170" t="s">
        <v>5378</v>
      </c>
      <c r="BF170">
        <v>49566583</v>
      </c>
      <c r="BG170" t="s">
        <v>5378</v>
      </c>
      <c r="BH170">
        <v>16674898</v>
      </c>
      <c r="BI170">
        <v>18749887</v>
      </c>
      <c r="BJ170">
        <v>6193158</v>
      </c>
      <c r="BK170">
        <v>35940170</v>
      </c>
      <c r="BL170">
        <v>12229599</v>
      </c>
      <c r="BM170" t="s">
        <v>5378</v>
      </c>
      <c r="BN170">
        <v>7207079</v>
      </c>
      <c r="BO170">
        <v>18796623</v>
      </c>
      <c r="BP170" t="s">
        <v>5378</v>
      </c>
      <c r="BQ170">
        <v>55482425</v>
      </c>
      <c r="BR170">
        <v>232471512</v>
      </c>
      <c r="BS170">
        <v>10509440</v>
      </c>
      <c r="BT170">
        <v>8484571</v>
      </c>
      <c r="BU170">
        <v>9180444</v>
      </c>
      <c r="BV170">
        <v>142051205</v>
      </c>
      <c r="BW170">
        <v>13421855</v>
      </c>
      <c r="BX170" t="s">
        <v>5378</v>
      </c>
      <c r="BY170" t="s">
        <v>5378</v>
      </c>
      <c r="BZ170">
        <v>62735413</v>
      </c>
      <c r="CA170" t="s">
        <v>5378</v>
      </c>
      <c r="CB170">
        <v>2661886</v>
      </c>
      <c r="CC170" t="s">
        <v>5378</v>
      </c>
      <c r="CD170">
        <v>9073058</v>
      </c>
      <c r="CE170">
        <v>15307078</v>
      </c>
      <c r="CF170">
        <v>19332758</v>
      </c>
      <c r="CG170">
        <v>9563200</v>
      </c>
      <c r="CH170">
        <v>7803499</v>
      </c>
      <c r="CI170">
        <v>29212820</v>
      </c>
      <c r="CJ170" t="s">
        <v>5378</v>
      </c>
      <c r="CK170">
        <v>26267774</v>
      </c>
      <c r="CL170">
        <v>9220397</v>
      </c>
      <c r="CM170">
        <v>60365553</v>
      </c>
      <c r="CN170">
        <v>19580033</v>
      </c>
      <c r="CO170" t="s">
        <v>5378</v>
      </c>
      <c r="CP170" t="s">
        <v>5378</v>
      </c>
      <c r="CQ170">
        <v>30566774</v>
      </c>
      <c r="CR170" t="s">
        <v>5378</v>
      </c>
      <c r="CS170" t="s">
        <v>5378</v>
      </c>
      <c r="CT170">
        <v>5934554</v>
      </c>
      <c r="CU170">
        <v>160123000</v>
      </c>
      <c r="CV170">
        <v>14475977</v>
      </c>
      <c r="CW170">
        <v>11691210</v>
      </c>
      <c r="CX170" t="s">
        <v>5378</v>
      </c>
      <c r="CY170">
        <v>15286733</v>
      </c>
      <c r="CZ170">
        <v>7756749</v>
      </c>
      <c r="DA170">
        <v>68690880</v>
      </c>
      <c r="DB170">
        <v>188140945</v>
      </c>
      <c r="DC170">
        <v>163624180</v>
      </c>
      <c r="DD170" t="s">
        <v>5378</v>
      </c>
      <c r="DE170">
        <v>5531348</v>
      </c>
      <c r="DF170">
        <v>33655035</v>
      </c>
      <c r="DG170">
        <v>31345548</v>
      </c>
      <c r="DH170">
        <v>25382015</v>
      </c>
      <c r="DI170">
        <v>14621665</v>
      </c>
      <c r="DK170">
        <v>43001440</v>
      </c>
      <c r="DL170">
        <v>5595632</v>
      </c>
      <c r="DM170">
        <v>13156835</v>
      </c>
      <c r="DN170">
        <v>15679977</v>
      </c>
      <c r="DO170">
        <v>50481507</v>
      </c>
      <c r="DP170">
        <v>9655878</v>
      </c>
      <c r="DQ170">
        <v>26067536</v>
      </c>
      <c r="DR170">
        <v>11475817</v>
      </c>
      <c r="DS170">
        <v>29175800</v>
      </c>
      <c r="DT170">
        <v>8549760</v>
      </c>
      <c r="DU170">
        <v>388382450</v>
      </c>
      <c r="DV170">
        <v>7603107</v>
      </c>
      <c r="DW170">
        <v>47086470</v>
      </c>
      <c r="DX170">
        <v>5882337</v>
      </c>
      <c r="DY170">
        <v>4742169</v>
      </c>
      <c r="DZ170">
        <v>14071475</v>
      </c>
      <c r="EA170" t="s">
        <v>5378</v>
      </c>
      <c r="EB170">
        <v>16621150</v>
      </c>
      <c r="EC170">
        <v>17054091</v>
      </c>
      <c r="ED170">
        <v>34489590</v>
      </c>
      <c r="EE170">
        <v>24271040</v>
      </c>
      <c r="EF170">
        <v>7749368</v>
      </c>
      <c r="EG170">
        <v>45712423</v>
      </c>
      <c r="EH170">
        <v>32653959</v>
      </c>
      <c r="EI170">
        <v>16317257</v>
      </c>
      <c r="EJ170">
        <v>141295740</v>
      </c>
      <c r="EK170">
        <v>7370103</v>
      </c>
      <c r="EL170" t="s">
        <v>5378</v>
      </c>
      <c r="EM170" t="s">
        <v>5378</v>
      </c>
      <c r="EN170">
        <v>17187753</v>
      </c>
      <c r="EO170" t="s">
        <v>5378</v>
      </c>
      <c r="EP170">
        <v>87514245</v>
      </c>
      <c r="EQ170">
        <v>6847693</v>
      </c>
      <c r="ER170">
        <v>11437762</v>
      </c>
      <c r="ES170">
        <v>22973202</v>
      </c>
      <c r="ET170">
        <v>9574826</v>
      </c>
      <c r="EU170">
        <v>9289584</v>
      </c>
      <c r="EV170">
        <v>7432971</v>
      </c>
      <c r="EW170">
        <v>137195790</v>
      </c>
      <c r="EX170">
        <v>13734248</v>
      </c>
      <c r="EY170">
        <v>10074900</v>
      </c>
      <c r="EZ170">
        <v>21487624</v>
      </c>
      <c r="FA170">
        <v>9821457</v>
      </c>
      <c r="FB170">
        <v>8536503</v>
      </c>
      <c r="FC170">
        <v>79622410</v>
      </c>
      <c r="FD170">
        <v>6131141</v>
      </c>
      <c r="FE170" t="s">
        <v>5378</v>
      </c>
      <c r="FF170">
        <v>26269541</v>
      </c>
      <c r="FG170" t="s">
        <v>5378</v>
      </c>
      <c r="FH170">
        <v>172304920</v>
      </c>
      <c r="FI170">
        <v>8187617</v>
      </c>
      <c r="FJ170">
        <v>22512494</v>
      </c>
      <c r="FK170">
        <v>8594626</v>
      </c>
      <c r="FL170">
        <v>5134962</v>
      </c>
      <c r="FM170">
        <v>12492790</v>
      </c>
      <c r="FN170">
        <v>291041629</v>
      </c>
      <c r="FO170">
        <v>17693884</v>
      </c>
      <c r="FP170">
        <v>11634303</v>
      </c>
      <c r="FQ170">
        <v>25034890</v>
      </c>
      <c r="FR170">
        <v>23296820</v>
      </c>
      <c r="FS170" t="s">
        <v>5378</v>
      </c>
      <c r="FT170">
        <v>10353150</v>
      </c>
      <c r="FU170">
        <v>42206762</v>
      </c>
      <c r="FV170">
        <v>58921164</v>
      </c>
      <c r="FW170" t="s">
        <v>5378</v>
      </c>
      <c r="FX170">
        <v>12880849</v>
      </c>
      <c r="FY170">
        <v>3765995</v>
      </c>
      <c r="FZ170">
        <v>7680120</v>
      </c>
      <c r="GA170">
        <v>11225806</v>
      </c>
      <c r="GB170">
        <v>9187813</v>
      </c>
      <c r="GC170">
        <v>76622157</v>
      </c>
      <c r="GD170">
        <v>14795322</v>
      </c>
      <c r="GE170">
        <v>100608850</v>
      </c>
      <c r="GF170">
        <v>13714900</v>
      </c>
      <c r="GG170" t="s">
        <v>5378</v>
      </c>
      <c r="GH170" t="s">
        <v>5378</v>
      </c>
      <c r="GI170">
        <v>35221410</v>
      </c>
      <c r="GJ170" t="s">
        <v>5378</v>
      </c>
      <c r="GK170" t="s">
        <v>5378</v>
      </c>
      <c r="GL170">
        <v>10503825</v>
      </c>
      <c r="GM170">
        <v>9540120</v>
      </c>
      <c r="GN170">
        <v>90223730</v>
      </c>
      <c r="GO170">
        <v>7610026</v>
      </c>
      <c r="GP170">
        <v>13731564</v>
      </c>
      <c r="GQ170">
        <v>17965366</v>
      </c>
      <c r="GR170">
        <v>30917731</v>
      </c>
      <c r="GS170" t="s">
        <v>5378</v>
      </c>
      <c r="GT170">
        <v>7423764</v>
      </c>
      <c r="GU170">
        <v>61225980</v>
      </c>
      <c r="GV170">
        <v>14546879</v>
      </c>
      <c r="GW170">
        <v>109793400</v>
      </c>
      <c r="GX170">
        <v>4397433</v>
      </c>
      <c r="GY170">
        <v>9128340</v>
      </c>
      <c r="GZ170">
        <v>382701550</v>
      </c>
      <c r="HA170" t="s">
        <v>5378</v>
      </c>
      <c r="HB170" t="s">
        <v>5378</v>
      </c>
      <c r="HC170">
        <v>9022123</v>
      </c>
      <c r="HD170">
        <v>104365316</v>
      </c>
      <c r="HE170" t="s">
        <v>5378</v>
      </c>
      <c r="HF170">
        <v>3011890</v>
      </c>
      <c r="HG170">
        <v>26511041</v>
      </c>
      <c r="HH170">
        <v>18165939</v>
      </c>
      <c r="HI170">
        <v>62139500</v>
      </c>
      <c r="HJ170">
        <v>13450525</v>
      </c>
      <c r="HK170">
        <v>10253828</v>
      </c>
      <c r="HL170">
        <v>9424863</v>
      </c>
      <c r="HM170">
        <v>5163940</v>
      </c>
      <c r="HN170">
        <v>83650500</v>
      </c>
      <c r="HO170" t="s">
        <v>5378</v>
      </c>
      <c r="HP170">
        <v>33786201</v>
      </c>
      <c r="HQ170">
        <v>13406307</v>
      </c>
      <c r="HR170">
        <v>15730534</v>
      </c>
      <c r="HS170" t="s">
        <v>5378</v>
      </c>
      <c r="HT170" t="s">
        <v>5378</v>
      </c>
      <c r="HU170">
        <v>15648569</v>
      </c>
      <c r="HV170" t="s">
        <v>5378</v>
      </c>
      <c r="HW170">
        <v>62118577</v>
      </c>
      <c r="HX170">
        <v>6684361</v>
      </c>
      <c r="HY170">
        <v>200746080</v>
      </c>
      <c r="HZ170">
        <v>24109545</v>
      </c>
      <c r="IA170">
        <v>31888800</v>
      </c>
      <c r="IB170">
        <v>19201018</v>
      </c>
      <c r="IC170">
        <v>16759710</v>
      </c>
      <c r="ID170">
        <v>4484262</v>
      </c>
      <c r="IE170">
        <v>24190294</v>
      </c>
      <c r="IF170">
        <v>140705280</v>
      </c>
      <c r="IG170" t="s">
        <v>5378</v>
      </c>
      <c r="IH170">
        <v>85037217</v>
      </c>
      <c r="II170">
        <v>25337630</v>
      </c>
      <c r="IJ170">
        <v>22178650</v>
      </c>
      <c r="IK170">
        <v>97134550</v>
      </c>
      <c r="IL170">
        <v>47713290</v>
      </c>
      <c r="IM170">
        <v>4722124</v>
      </c>
      <c r="IN170">
        <v>31432305</v>
      </c>
      <c r="IO170">
        <v>62041565</v>
      </c>
      <c r="IP170" t="s">
        <v>5378</v>
      </c>
      <c r="IQ170">
        <v>9656640</v>
      </c>
      <c r="IR170" t="s">
        <v>5378</v>
      </c>
      <c r="IS170">
        <v>15864722</v>
      </c>
      <c r="IT170">
        <v>20946693</v>
      </c>
      <c r="IU170">
        <v>7928580</v>
      </c>
      <c r="IV170">
        <v>5557909</v>
      </c>
      <c r="IW170">
        <v>124056770</v>
      </c>
      <c r="IX170">
        <v>8089542</v>
      </c>
      <c r="IY170">
        <v>10729082</v>
      </c>
      <c r="IZ170">
        <v>5975090</v>
      </c>
      <c r="JA170" t="s">
        <v>5378</v>
      </c>
      <c r="JB170">
        <v>42022232</v>
      </c>
      <c r="JC170">
        <v>7865473</v>
      </c>
      <c r="JD170">
        <v>80274709</v>
      </c>
      <c r="JE170">
        <v>19556122</v>
      </c>
      <c r="JF170">
        <v>4823397</v>
      </c>
      <c r="JG170" t="s">
        <v>5378</v>
      </c>
      <c r="JH170">
        <v>15201040</v>
      </c>
      <c r="JI170">
        <v>18076679</v>
      </c>
      <c r="JJ170">
        <v>34104870</v>
      </c>
      <c r="JK170">
        <v>17720780</v>
      </c>
      <c r="JL170" t="s">
        <v>5378</v>
      </c>
      <c r="JM170" t="s">
        <v>5378</v>
      </c>
      <c r="JN170">
        <v>39570705</v>
      </c>
      <c r="JO170">
        <v>2760344</v>
      </c>
      <c r="JP170" t="s">
        <v>5378</v>
      </c>
      <c r="JQ170">
        <v>20007284</v>
      </c>
      <c r="JR170">
        <v>15265166</v>
      </c>
      <c r="JS170">
        <v>24910986</v>
      </c>
      <c r="JT170">
        <v>6149655</v>
      </c>
      <c r="JU170">
        <v>5910856</v>
      </c>
      <c r="JV170">
        <v>56597586</v>
      </c>
      <c r="JW170">
        <v>5043028</v>
      </c>
      <c r="JX170">
        <v>7946433</v>
      </c>
      <c r="JY170">
        <v>41325156</v>
      </c>
      <c r="JZ170">
        <v>11639227</v>
      </c>
      <c r="KA170" t="s">
        <v>5378</v>
      </c>
      <c r="KB170">
        <v>44606613</v>
      </c>
      <c r="KC170">
        <v>28591142</v>
      </c>
      <c r="KD170">
        <v>174228406</v>
      </c>
      <c r="KE170">
        <v>210859003</v>
      </c>
      <c r="KF170">
        <v>32592819</v>
      </c>
      <c r="KG170">
        <v>61496475</v>
      </c>
      <c r="KH170">
        <v>31876561</v>
      </c>
      <c r="KI170">
        <v>35656740</v>
      </c>
      <c r="KJ170">
        <v>20638656</v>
      </c>
      <c r="KK170">
        <v>6779799</v>
      </c>
      <c r="KL170">
        <v>23263290</v>
      </c>
      <c r="KM170">
        <v>19359204</v>
      </c>
      <c r="KN170" t="s">
        <v>5378</v>
      </c>
      <c r="KO170">
        <v>4286771</v>
      </c>
      <c r="KP170">
        <v>55957903</v>
      </c>
      <c r="KQ170">
        <v>11647626</v>
      </c>
      <c r="KR170">
        <v>50174872</v>
      </c>
      <c r="KS170">
        <v>16332647</v>
      </c>
      <c r="KT170">
        <v>10749629</v>
      </c>
      <c r="KU170">
        <v>6878027</v>
      </c>
      <c r="KV170" t="s">
        <v>5378</v>
      </c>
      <c r="KW170">
        <v>15073840</v>
      </c>
      <c r="KX170">
        <v>19095750</v>
      </c>
      <c r="KY170">
        <v>105235448</v>
      </c>
      <c r="KZ170">
        <v>96439860</v>
      </c>
      <c r="LA170" t="s">
        <v>5378</v>
      </c>
      <c r="LB170" t="s">
        <v>5378</v>
      </c>
      <c r="LC170">
        <v>32421206</v>
      </c>
      <c r="LD170">
        <v>28721610</v>
      </c>
      <c r="LE170">
        <v>8670247</v>
      </c>
      <c r="LF170" t="s">
        <v>5378</v>
      </c>
      <c r="LG170">
        <v>277220640</v>
      </c>
      <c r="LH170">
        <v>23532139</v>
      </c>
      <c r="LI170">
        <v>9372330</v>
      </c>
      <c r="LJ170">
        <v>3796012</v>
      </c>
      <c r="LK170" t="s">
        <v>5378</v>
      </c>
      <c r="LL170">
        <v>25903800</v>
      </c>
      <c r="LM170">
        <v>8365282</v>
      </c>
      <c r="LN170">
        <v>18823383</v>
      </c>
      <c r="LO170">
        <v>15111720</v>
      </c>
      <c r="LP170">
        <v>13756732</v>
      </c>
      <c r="LR170">
        <v>8095423</v>
      </c>
      <c r="LS170">
        <v>29738095</v>
      </c>
      <c r="LT170">
        <v>33570180</v>
      </c>
      <c r="LU170">
        <v>8533089</v>
      </c>
      <c r="LV170">
        <v>7368348</v>
      </c>
      <c r="LW170">
        <v>14759853</v>
      </c>
      <c r="LX170">
        <v>46959003</v>
      </c>
      <c r="LY170">
        <v>3998562</v>
      </c>
      <c r="LZ170">
        <v>5787955</v>
      </c>
      <c r="MA170">
        <v>6338006</v>
      </c>
      <c r="MB170">
        <v>14297627</v>
      </c>
      <c r="MC170" t="s">
        <v>5378</v>
      </c>
      <c r="MD170">
        <v>1931504</v>
      </c>
      <c r="ME170">
        <v>6823364</v>
      </c>
      <c r="MG170">
        <v>8992021</v>
      </c>
      <c r="MH170">
        <v>2676126</v>
      </c>
      <c r="MI170">
        <v>9168046</v>
      </c>
      <c r="MJ170" t="s">
        <v>5378</v>
      </c>
      <c r="MK170">
        <v>4255365</v>
      </c>
      <c r="ML170" t="s">
        <v>5378</v>
      </c>
      <c r="MM170">
        <v>24216233</v>
      </c>
      <c r="MN170">
        <v>5253171</v>
      </c>
      <c r="MO170">
        <v>21238292</v>
      </c>
      <c r="MP170">
        <v>10292107</v>
      </c>
      <c r="MQ170">
        <v>99304725</v>
      </c>
      <c r="MS170">
        <v>40594452</v>
      </c>
      <c r="MT170">
        <v>29417341</v>
      </c>
      <c r="MU170" t="s">
        <v>5378</v>
      </c>
      <c r="MW170">
        <v>16637920</v>
      </c>
      <c r="MX170">
        <v>5316718</v>
      </c>
      <c r="MY170">
        <v>125994980</v>
      </c>
      <c r="MZ170">
        <v>162030292</v>
      </c>
      <c r="NA170">
        <v>9565325</v>
      </c>
      <c r="NB170">
        <v>37756425</v>
      </c>
      <c r="NC170">
        <v>24731240</v>
      </c>
      <c r="ND170">
        <v>7159004</v>
      </c>
      <c r="NE170">
        <v>16778214</v>
      </c>
      <c r="NF170">
        <v>89914974</v>
      </c>
      <c r="NG170" t="s">
        <v>5378</v>
      </c>
      <c r="NH170">
        <v>15096613</v>
      </c>
      <c r="NI170">
        <v>31946478</v>
      </c>
      <c r="NJ170">
        <v>10133586</v>
      </c>
      <c r="NK170">
        <v>5431818</v>
      </c>
      <c r="NL170" t="s">
        <v>5378</v>
      </c>
      <c r="NN170">
        <v>58637023</v>
      </c>
      <c r="NO170">
        <v>30858873</v>
      </c>
      <c r="NQ170">
        <v>25052039</v>
      </c>
      <c r="NR170">
        <v>13631062</v>
      </c>
      <c r="NS170">
        <v>16423692</v>
      </c>
      <c r="NT170">
        <v>7206572</v>
      </c>
      <c r="NU170">
        <v>14683220</v>
      </c>
      <c r="NX170">
        <v>21453703</v>
      </c>
      <c r="NZ170" t="s">
        <v>5378</v>
      </c>
      <c r="OB170">
        <v>3222884</v>
      </c>
      <c r="OC170">
        <v>25786212</v>
      </c>
      <c r="OD170">
        <v>19570757</v>
      </c>
      <c r="OF170" t="s">
        <v>5378</v>
      </c>
      <c r="OG170">
        <v>11404943</v>
      </c>
      <c r="OH170">
        <v>10846439</v>
      </c>
      <c r="OI170">
        <v>21206564</v>
      </c>
      <c r="OJ170">
        <v>39175573</v>
      </c>
      <c r="OK170">
        <v>39213669</v>
      </c>
      <c r="OL170">
        <v>218221940</v>
      </c>
      <c r="OM170" t="s">
        <v>5378</v>
      </c>
      <c r="OO170" t="s">
        <v>5378</v>
      </c>
      <c r="OP170">
        <v>60431759</v>
      </c>
      <c r="OQ170">
        <v>31798484</v>
      </c>
      <c r="OR170">
        <v>104140518</v>
      </c>
      <c r="OS170">
        <v>21753204</v>
      </c>
      <c r="OW170">
        <v>9084874</v>
      </c>
      <c r="OX170">
        <v>9084874</v>
      </c>
      <c r="OY170">
        <v>6056274</v>
      </c>
      <c r="OZ170">
        <v>37405559</v>
      </c>
      <c r="PA170">
        <v>13831208</v>
      </c>
      <c r="PB170" t="s">
        <v>5378</v>
      </c>
      <c r="PC170">
        <v>8005534</v>
      </c>
      <c r="PD170">
        <v>24334380</v>
      </c>
      <c r="PE170" t="s">
        <v>5378</v>
      </c>
      <c r="PF170">
        <v>7307474</v>
      </c>
      <c r="PG170">
        <v>59214609</v>
      </c>
      <c r="PH170">
        <v>3220480</v>
      </c>
      <c r="PI170">
        <v>25583118</v>
      </c>
      <c r="PJ170">
        <v>10304999</v>
      </c>
      <c r="PK170">
        <v>23042350</v>
      </c>
      <c r="PL170">
        <v>5430791</v>
      </c>
      <c r="PM170">
        <v>5314809</v>
      </c>
      <c r="PN170">
        <v>24779770</v>
      </c>
      <c r="PO170" t="s">
        <v>5378</v>
      </c>
      <c r="PP170">
        <v>4495990</v>
      </c>
      <c r="PQ170" t="s">
        <v>5378</v>
      </c>
      <c r="PR170">
        <v>26682093</v>
      </c>
      <c r="PS170" t="s">
        <v>5378</v>
      </c>
      <c r="PT170">
        <v>12570004</v>
      </c>
      <c r="PU170">
        <v>17800280</v>
      </c>
      <c r="PV170" t="s">
        <v>5378</v>
      </c>
      <c r="PW170" t="s">
        <v>5378</v>
      </c>
      <c r="PX170">
        <v>14364000</v>
      </c>
      <c r="PY170" t="s">
        <v>5378</v>
      </c>
      <c r="PZ170" t="s">
        <v>5378</v>
      </c>
      <c r="QA170" t="s">
        <v>5378</v>
      </c>
      <c r="QB170" t="s">
        <v>5378</v>
      </c>
      <c r="QC170" t="s">
        <v>5378</v>
      </c>
      <c r="QD170">
        <v>37488952</v>
      </c>
      <c r="QE170">
        <v>10747423</v>
      </c>
      <c r="QF170">
        <v>13775435</v>
      </c>
      <c r="QG170">
        <v>12931280</v>
      </c>
      <c r="QH170">
        <v>29504542</v>
      </c>
      <c r="QI170" t="s">
        <v>5378</v>
      </c>
      <c r="QJ170">
        <v>11564233</v>
      </c>
      <c r="QK170" t="s">
        <v>5378</v>
      </c>
      <c r="QL170" t="s">
        <v>5378</v>
      </c>
      <c r="QM170">
        <v>1417417</v>
      </c>
      <c r="QN170" t="s">
        <v>5378</v>
      </c>
      <c r="QO170">
        <v>24878258</v>
      </c>
      <c r="QP170" t="s">
        <v>5378</v>
      </c>
      <c r="QQ170" t="s">
        <v>5378</v>
      </c>
      <c r="QR170">
        <v>11152240</v>
      </c>
      <c r="QS170" t="s">
        <v>5378</v>
      </c>
      <c r="QU170">
        <v>26527656</v>
      </c>
      <c r="QX170">
        <v>10152985</v>
      </c>
      <c r="QY170">
        <v>5166267</v>
      </c>
      <c r="QZ170">
        <v>16811180</v>
      </c>
      <c r="RA170" t="s">
        <v>5378</v>
      </c>
      <c r="RC170">
        <v>24804497</v>
      </c>
      <c r="RE170">
        <v>5639590</v>
      </c>
      <c r="RF170">
        <v>4725794</v>
      </c>
      <c r="RG170">
        <v>3419004</v>
      </c>
      <c r="RH170">
        <v>33693375</v>
      </c>
      <c r="RI170">
        <v>26274517</v>
      </c>
      <c r="RJ170" t="s">
        <v>5378</v>
      </c>
      <c r="RK170">
        <v>72419481</v>
      </c>
      <c r="RL170">
        <v>8111595</v>
      </c>
      <c r="RM170">
        <v>12799193</v>
      </c>
      <c r="RN170">
        <v>16964948</v>
      </c>
      <c r="RP170" t="s">
        <v>5378</v>
      </c>
      <c r="RQ170">
        <v>18723948</v>
      </c>
      <c r="RR170" t="s">
        <v>5378</v>
      </c>
      <c r="RT170" t="s">
        <v>5378</v>
      </c>
      <c r="RU170" t="s">
        <v>5378</v>
      </c>
      <c r="RV170" t="s">
        <v>5378</v>
      </c>
      <c r="RW170">
        <v>25688836</v>
      </c>
      <c r="RY170">
        <v>24879544</v>
      </c>
      <c r="SC170">
        <v>73810627</v>
      </c>
      <c r="SD170" t="s">
        <v>5378</v>
      </c>
      <c r="SF170">
        <v>11893784</v>
      </c>
      <c r="SG170">
        <v>18172680</v>
      </c>
      <c r="SH170">
        <v>37476734</v>
      </c>
      <c r="SI170">
        <v>14302882</v>
      </c>
      <c r="SJ170">
        <v>18661388</v>
      </c>
    </row>
    <row r="171" spans="1:504">
      <c r="A171" s="55">
        <v>41671</v>
      </c>
      <c r="B171">
        <v>144312750</v>
      </c>
      <c r="C171">
        <v>248276928</v>
      </c>
      <c r="D171">
        <v>9692032</v>
      </c>
      <c r="E171">
        <v>1519215</v>
      </c>
      <c r="F171" t="s">
        <v>5378</v>
      </c>
      <c r="G171">
        <v>2071920</v>
      </c>
      <c r="H171">
        <v>36167087</v>
      </c>
      <c r="I171">
        <v>6341704</v>
      </c>
      <c r="J171">
        <v>30798607</v>
      </c>
      <c r="K171">
        <v>7857333</v>
      </c>
      <c r="L171">
        <v>19704234</v>
      </c>
      <c r="M171" t="s">
        <v>5378</v>
      </c>
      <c r="N171">
        <v>78157424</v>
      </c>
      <c r="O171">
        <v>121124116</v>
      </c>
      <c r="P171">
        <v>22930419</v>
      </c>
      <c r="Q171" t="s">
        <v>5378</v>
      </c>
      <c r="R171">
        <v>29716524</v>
      </c>
      <c r="S171">
        <v>27028965</v>
      </c>
      <c r="T171" t="s">
        <v>5378</v>
      </c>
      <c r="U171">
        <v>17278097</v>
      </c>
      <c r="V171">
        <v>25457787</v>
      </c>
      <c r="W171">
        <v>228157482</v>
      </c>
      <c r="X171">
        <v>7442759</v>
      </c>
      <c r="Y171" t="s">
        <v>5378</v>
      </c>
      <c r="Z171">
        <v>30427320</v>
      </c>
      <c r="AA171">
        <v>4692004</v>
      </c>
      <c r="AB171">
        <v>33124000</v>
      </c>
      <c r="AC171">
        <v>7553130</v>
      </c>
      <c r="AD171">
        <v>11191138</v>
      </c>
      <c r="AE171">
        <v>13633620</v>
      </c>
      <c r="AF171" t="s">
        <v>5378</v>
      </c>
      <c r="AG171">
        <v>19999729</v>
      </c>
      <c r="AH171">
        <v>4693011</v>
      </c>
      <c r="AI171">
        <v>9336991</v>
      </c>
      <c r="AJ171">
        <v>371297434</v>
      </c>
      <c r="AK171" t="s">
        <v>5378</v>
      </c>
      <c r="AL171">
        <v>26703691</v>
      </c>
      <c r="AM171">
        <v>12701476</v>
      </c>
      <c r="AN171" t="s">
        <v>5378</v>
      </c>
      <c r="AO171">
        <v>6497145</v>
      </c>
      <c r="AP171">
        <v>13700223</v>
      </c>
      <c r="AQ171">
        <v>3504627</v>
      </c>
      <c r="AR171">
        <v>31616900</v>
      </c>
      <c r="AS171">
        <v>16418789</v>
      </c>
      <c r="AT171">
        <v>91860447</v>
      </c>
      <c r="AU171">
        <v>7889127</v>
      </c>
      <c r="AV171">
        <v>12442333</v>
      </c>
      <c r="AW171">
        <v>17588739</v>
      </c>
      <c r="AX171">
        <v>10968240</v>
      </c>
      <c r="AY171" t="s">
        <v>5378</v>
      </c>
      <c r="AZ171" t="s">
        <v>5378</v>
      </c>
      <c r="BA171">
        <v>97576590</v>
      </c>
      <c r="BB171">
        <v>10372365</v>
      </c>
      <c r="BC171">
        <v>21575712</v>
      </c>
      <c r="BD171" t="s">
        <v>5378</v>
      </c>
      <c r="BE171" t="s">
        <v>5378</v>
      </c>
      <c r="BF171">
        <v>49566583</v>
      </c>
      <c r="BG171" t="s">
        <v>5378</v>
      </c>
      <c r="BH171">
        <v>16674898</v>
      </c>
      <c r="BI171">
        <v>18749887</v>
      </c>
      <c r="BJ171">
        <v>6193158</v>
      </c>
      <c r="BK171">
        <v>35940170</v>
      </c>
      <c r="BL171">
        <v>12229599</v>
      </c>
      <c r="BM171" t="s">
        <v>5378</v>
      </c>
      <c r="BN171">
        <v>7207079</v>
      </c>
      <c r="BO171">
        <v>18796623</v>
      </c>
      <c r="BP171" t="s">
        <v>5378</v>
      </c>
      <c r="BQ171">
        <v>55482425</v>
      </c>
      <c r="BR171">
        <v>232471512</v>
      </c>
      <c r="BS171">
        <v>10509440</v>
      </c>
      <c r="BT171">
        <v>8484571</v>
      </c>
      <c r="BU171">
        <v>9180444</v>
      </c>
      <c r="BV171">
        <v>142051205</v>
      </c>
      <c r="BW171">
        <v>13421855</v>
      </c>
      <c r="BX171" t="s">
        <v>5378</v>
      </c>
      <c r="BY171" t="s">
        <v>5378</v>
      </c>
      <c r="BZ171">
        <v>62735413</v>
      </c>
      <c r="CA171" t="s">
        <v>5378</v>
      </c>
      <c r="CB171">
        <v>2661886</v>
      </c>
      <c r="CC171" t="s">
        <v>5378</v>
      </c>
      <c r="CD171">
        <v>9073058</v>
      </c>
      <c r="CE171">
        <v>15307078</v>
      </c>
      <c r="CF171">
        <v>19332758</v>
      </c>
      <c r="CG171">
        <v>9563200</v>
      </c>
      <c r="CH171">
        <v>7803499</v>
      </c>
      <c r="CI171">
        <v>29212820</v>
      </c>
      <c r="CJ171" t="s">
        <v>5378</v>
      </c>
      <c r="CK171">
        <v>26267774</v>
      </c>
      <c r="CL171">
        <v>9220397</v>
      </c>
      <c r="CM171">
        <v>60365553</v>
      </c>
      <c r="CN171">
        <v>19580033</v>
      </c>
      <c r="CO171" t="s">
        <v>5378</v>
      </c>
      <c r="CP171" t="s">
        <v>5378</v>
      </c>
      <c r="CQ171">
        <v>30566774</v>
      </c>
      <c r="CR171" t="s">
        <v>5378</v>
      </c>
      <c r="CS171" t="s">
        <v>5378</v>
      </c>
      <c r="CT171">
        <v>5934554</v>
      </c>
      <c r="CU171">
        <v>160123000</v>
      </c>
      <c r="CV171">
        <v>14475977</v>
      </c>
      <c r="CW171">
        <v>11691210</v>
      </c>
      <c r="CX171" t="s">
        <v>5378</v>
      </c>
      <c r="CY171">
        <v>15286733</v>
      </c>
      <c r="CZ171">
        <v>7756749</v>
      </c>
      <c r="DA171">
        <v>68690880</v>
      </c>
      <c r="DB171">
        <v>188140945</v>
      </c>
      <c r="DC171">
        <v>163624180</v>
      </c>
      <c r="DD171" t="s">
        <v>5378</v>
      </c>
      <c r="DE171">
        <v>5531348</v>
      </c>
      <c r="DF171">
        <v>33655035</v>
      </c>
      <c r="DG171">
        <v>31345548</v>
      </c>
      <c r="DH171">
        <v>25382015</v>
      </c>
      <c r="DI171">
        <v>14621665</v>
      </c>
      <c r="DK171">
        <v>43001440</v>
      </c>
      <c r="DL171">
        <v>5595632</v>
      </c>
      <c r="DM171">
        <v>13156835</v>
      </c>
      <c r="DN171">
        <v>15679977</v>
      </c>
      <c r="DO171">
        <v>50481507</v>
      </c>
      <c r="DP171">
        <v>9655878</v>
      </c>
      <c r="DQ171">
        <v>26067536</v>
      </c>
      <c r="DR171">
        <v>11475817</v>
      </c>
      <c r="DS171">
        <v>29175800</v>
      </c>
      <c r="DT171">
        <v>8549760</v>
      </c>
      <c r="DU171">
        <v>388382450</v>
      </c>
      <c r="DV171">
        <v>7603107</v>
      </c>
      <c r="DW171">
        <v>47086470</v>
      </c>
      <c r="DX171">
        <v>5882337</v>
      </c>
      <c r="DY171">
        <v>4742169</v>
      </c>
      <c r="DZ171">
        <v>14071475</v>
      </c>
      <c r="EA171" t="s">
        <v>5378</v>
      </c>
      <c r="EB171">
        <v>16621150</v>
      </c>
      <c r="EC171">
        <v>17054091</v>
      </c>
      <c r="ED171">
        <v>34489590</v>
      </c>
      <c r="EE171">
        <v>24271040</v>
      </c>
      <c r="EF171">
        <v>7749368</v>
      </c>
      <c r="EG171">
        <v>45712423</v>
      </c>
      <c r="EH171">
        <v>32653959</v>
      </c>
      <c r="EI171">
        <v>16317257</v>
      </c>
      <c r="EJ171">
        <v>141295740</v>
      </c>
      <c r="EK171">
        <v>7370103</v>
      </c>
      <c r="EL171" t="s">
        <v>5378</v>
      </c>
      <c r="EM171" t="s">
        <v>5378</v>
      </c>
      <c r="EN171">
        <v>17187753</v>
      </c>
      <c r="EO171" t="s">
        <v>5378</v>
      </c>
      <c r="EP171">
        <v>87514245</v>
      </c>
      <c r="EQ171">
        <v>6847693</v>
      </c>
      <c r="ER171">
        <v>11437762</v>
      </c>
      <c r="ES171">
        <v>22973202</v>
      </c>
      <c r="ET171">
        <v>9574826</v>
      </c>
      <c r="EU171">
        <v>9289584</v>
      </c>
      <c r="EV171">
        <v>7432971</v>
      </c>
      <c r="EW171">
        <v>137195790</v>
      </c>
      <c r="EX171">
        <v>13734248</v>
      </c>
      <c r="EY171">
        <v>10074900</v>
      </c>
      <c r="EZ171">
        <v>21487624</v>
      </c>
      <c r="FA171">
        <v>9821457</v>
      </c>
      <c r="FB171">
        <v>8536503</v>
      </c>
      <c r="FC171">
        <v>79622410</v>
      </c>
      <c r="FD171">
        <v>6131141</v>
      </c>
      <c r="FE171" t="s">
        <v>5378</v>
      </c>
      <c r="FF171">
        <v>26269541</v>
      </c>
      <c r="FG171" t="s">
        <v>5378</v>
      </c>
      <c r="FH171">
        <v>172304920</v>
      </c>
      <c r="FI171">
        <v>8187617</v>
      </c>
      <c r="FJ171">
        <v>22512494</v>
      </c>
      <c r="FK171">
        <v>8594626</v>
      </c>
      <c r="FL171">
        <v>5134962</v>
      </c>
      <c r="FM171">
        <v>12492790</v>
      </c>
      <c r="FN171">
        <v>291041629</v>
      </c>
      <c r="FO171">
        <v>17693884</v>
      </c>
      <c r="FP171">
        <v>11634303</v>
      </c>
      <c r="FQ171">
        <v>25034890</v>
      </c>
      <c r="FR171">
        <v>23296820</v>
      </c>
      <c r="FS171" t="s">
        <v>5378</v>
      </c>
      <c r="FT171">
        <v>10353150</v>
      </c>
      <c r="FU171">
        <v>42206762</v>
      </c>
      <c r="FV171">
        <v>58921164</v>
      </c>
      <c r="FW171" t="s">
        <v>5378</v>
      </c>
      <c r="FX171">
        <v>12880849</v>
      </c>
      <c r="FY171">
        <v>3765995</v>
      </c>
      <c r="FZ171">
        <v>7680120</v>
      </c>
      <c r="GA171">
        <v>11225806</v>
      </c>
      <c r="GB171">
        <v>9187813</v>
      </c>
      <c r="GC171">
        <v>76622157</v>
      </c>
      <c r="GD171">
        <v>14795322</v>
      </c>
      <c r="GE171">
        <v>100608850</v>
      </c>
      <c r="GF171">
        <v>13714900</v>
      </c>
      <c r="GG171" t="s">
        <v>5378</v>
      </c>
      <c r="GH171" t="s">
        <v>5378</v>
      </c>
      <c r="GI171">
        <v>35221410</v>
      </c>
      <c r="GJ171" t="s">
        <v>5378</v>
      </c>
      <c r="GK171" t="s">
        <v>5378</v>
      </c>
      <c r="GL171">
        <v>10503825</v>
      </c>
      <c r="GM171">
        <v>9540120</v>
      </c>
      <c r="GN171">
        <v>90223730</v>
      </c>
      <c r="GO171">
        <v>7610026</v>
      </c>
      <c r="GP171">
        <v>13731564</v>
      </c>
      <c r="GQ171">
        <v>17965366</v>
      </c>
      <c r="GR171">
        <v>30917731</v>
      </c>
      <c r="GS171" t="s">
        <v>5378</v>
      </c>
      <c r="GT171">
        <v>7423764</v>
      </c>
      <c r="GU171">
        <v>61225980</v>
      </c>
      <c r="GV171">
        <v>14546879</v>
      </c>
      <c r="GW171">
        <v>109793400</v>
      </c>
      <c r="GX171">
        <v>4397433</v>
      </c>
      <c r="GY171">
        <v>9128340</v>
      </c>
      <c r="GZ171">
        <v>382701550</v>
      </c>
      <c r="HA171" t="s">
        <v>5378</v>
      </c>
      <c r="HB171" t="s">
        <v>5378</v>
      </c>
      <c r="HC171">
        <v>9022123</v>
      </c>
      <c r="HD171">
        <v>104365316</v>
      </c>
      <c r="HE171" t="s">
        <v>5378</v>
      </c>
      <c r="HF171">
        <v>3011890</v>
      </c>
      <c r="HG171">
        <v>26511041</v>
      </c>
      <c r="HH171">
        <v>18165939</v>
      </c>
      <c r="HI171">
        <v>62139500</v>
      </c>
      <c r="HJ171">
        <v>13450525</v>
      </c>
      <c r="HK171">
        <v>10253828</v>
      </c>
      <c r="HL171">
        <v>9424863</v>
      </c>
      <c r="HM171">
        <v>5163940</v>
      </c>
      <c r="HN171">
        <v>83650500</v>
      </c>
      <c r="HO171" t="s">
        <v>5378</v>
      </c>
      <c r="HP171">
        <v>33786201</v>
      </c>
      <c r="HQ171">
        <v>13406307</v>
      </c>
      <c r="HR171">
        <v>15730534</v>
      </c>
      <c r="HS171" t="s">
        <v>5378</v>
      </c>
      <c r="HT171" t="s">
        <v>5378</v>
      </c>
      <c r="HU171">
        <v>15648569</v>
      </c>
      <c r="HV171" t="s">
        <v>5378</v>
      </c>
      <c r="HW171">
        <v>62118577</v>
      </c>
      <c r="HX171">
        <v>6684361</v>
      </c>
      <c r="HY171">
        <v>200746080</v>
      </c>
      <c r="HZ171">
        <v>24109545</v>
      </c>
      <c r="IA171">
        <v>31888800</v>
      </c>
      <c r="IB171">
        <v>19201018</v>
      </c>
      <c r="IC171">
        <v>16759710</v>
      </c>
      <c r="ID171">
        <v>4484262</v>
      </c>
      <c r="IE171">
        <v>24190294</v>
      </c>
      <c r="IF171">
        <v>140705280</v>
      </c>
      <c r="IG171" t="s">
        <v>5378</v>
      </c>
      <c r="IH171">
        <v>85037217</v>
      </c>
      <c r="II171">
        <v>25337630</v>
      </c>
      <c r="IJ171">
        <v>22178650</v>
      </c>
      <c r="IK171">
        <v>97134550</v>
      </c>
      <c r="IL171">
        <v>47713290</v>
      </c>
      <c r="IM171">
        <v>4722124</v>
      </c>
      <c r="IN171">
        <v>31432305</v>
      </c>
      <c r="IO171">
        <v>62041565</v>
      </c>
      <c r="IP171" t="s">
        <v>5378</v>
      </c>
      <c r="IQ171">
        <v>9656640</v>
      </c>
      <c r="IR171" t="s">
        <v>5378</v>
      </c>
      <c r="IS171">
        <v>15864722</v>
      </c>
      <c r="IT171">
        <v>20946693</v>
      </c>
      <c r="IU171">
        <v>7928580</v>
      </c>
      <c r="IV171">
        <v>5557909</v>
      </c>
      <c r="IW171">
        <v>124056770</v>
      </c>
      <c r="IX171">
        <v>8089542</v>
      </c>
      <c r="IY171">
        <v>10729082</v>
      </c>
      <c r="IZ171">
        <v>5975090</v>
      </c>
      <c r="JA171" t="s">
        <v>5378</v>
      </c>
      <c r="JB171">
        <v>42022232</v>
      </c>
      <c r="JC171">
        <v>7865473</v>
      </c>
      <c r="JD171">
        <v>80274709</v>
      </c>
      <c r="JE171">
        <v>19556122</v>
      </c>
      <c r="JF171">
        <v>4823397</v>
      </c>
      <c r="JG171" t="s">
        <v>5378</v>
      </c>
      <c r="JH171">
        <v>15201040</v>
      </c>
      <c r="JI171">
        <v>18076679</v>
      </c>
      <c r="JJ171">
        <v>34104870</v>
      </c>
      <c r="JK171">
        <v>17720780</v>
      </c>
      <c r="JL171" t="s">
        <v>5378</v>
      </c>
      <c r="JM171" t="s">
        <v>5378</v>
      </c>
      <c r="JN171">
        <v>39570705</v>
      </c>
      <c r="JO171">
        <v>2760344</v>
      </c>
      <c r="JP171" t="s">
        <v>5378</v>
      </c>
      <c r="JQ171">
        <v>20007284</v>
      </c>
      <c r="JR171">
        <v>15265166</v>
      </c>
      <c r="JS171">
        <v>24910986</v>
      </c>
      <c r="JT171">
        <v>6149655</v>
      </c>
      <c r="JU171">
        <v>5910856</v>
      </c>
      <c r="JV171">
        <v>56597586</v>
      </c>
      <c r="JW171">
        <v>5043028</v>
      </c>
      <c r="JX171">
        <v>7946433</v>
      </c>
      <c r="JY171">
        <v>41325156</v>
      </c>
      <c r="JZ171">
        <v>11639227</v>
      </c>
      <c r="KA171" t="s">
        <v>5378</v>
      </c>
      <c r="KB171">
        <v>44606613</v>
      </c>
      <c r="KC171">
        <v>28591142</v>
      </c>
      <c r="KD171">
        <v>174228406</v>
      </c>
      <c r="KE171">
        <v>210859003</v>
      </c>
      <c r="KF171">
        <v>32592819</v>
      </c>
      <c r="KG171">
        <v>61496475</v>
      </c>
      <c r="KH171">
        <v>31876561</v>
      </c>
      <c r="KI171">
        <v>35656740</v>
      </c>
      <c r="KJ171">
        <v>20638656</v>
      </c>
      <c r="KK171">
        <v>6779799</v>
      </c>
      <c r="KL171">
        <v>23263290</v>
      </c>
      <c r="KM171">
        <v>19359204</v>
      </c>
      <c r="KN171" t="s">
        <v>5378</v>
      </c>
      <c r="KO171">
        <v>4286771</v>
      </c>
      <c r="KP171">
        <v>55957903</v>
      </c>
      <c r="KQ171">
        <v>11647626</v>
      </c>
      <c r="KR171">
        <v>50174872</v>
      </c>
      <c r="KS171">
        <v>16332647</v>
      </c>
      <c r="KT171">
        <v>10749629</v>
      </c>
      <c r="KU171">
        <v>6878027</v>
      </c>
      <c r="KV171" t="s">
        <v>5378</v>
      </c>
      <c r="KW171">
        <v>15073840</v>
      </c>
      <c r="KX171">
        <v>19095750</v>
      </c>
      <c r="KY171">
        <v>105235448</v>
      </c>
      <c r="KZ171">
        <v>96439860</v>
      </c>
      <c r="LA171" t="s">
        <v>5378</v>
      </c>
      <c r="LB171" t="s">
        <v>5378</v>
      </c>
      <c r="LC171">
        <v>32421206</v>
      </c>
      <c r="LD171">
        <v>28721610</v>
      </c>
      <c r="LE171">
        <v>8670247</v>
      </c>
      <c r="LF171" t="s">
        <v>5378</v>
      </c>
      <c r="LG171">
        <v>277220640</v>
      </c>
      <c r="LH171">
        <v>23532139</v>
      </c>
      <c r="LI171">
        <v>9372330</v>
      </c>
      <c r="LJ171">
        <v>3796012</v>
      </c>
      <c r="LK171" t="s">
        <v>5378</v>
      </c>
      <c r="LL171">
        <v>25903800</v>
      </c>
      <c r="LM171">
        <v>8365282</v>
      </c>
      <c r="LN171">
        <v>18823383</v>
      </c>
      <c r="LO171">
        <v>15111720</v>
      </c>
      <c r="LP171">
        <v>13756732</v>
      </c>
      <c r="LR171">
        <v>8095423</v>
      </c>
      <c r="LS171">
        <v>29738095</v>
      </c>
      <c r="LT171">
        <v>33570180</v>
      </c>
      <c r="LU171">
        <v>8533089</v>
      </c>
      <c r="LV171">
        <v>7368348</v>
      </c>
      <c r="LW171">
        <v>14759853</v>
      </c>
      <c r="LX171">
        <v>46959003</v>
      </c>
      <c r="LY171">
        <v>3998562</v>
      </c>
      <c r="LZ171">
        <v>5787955</v>
      </c>
      <c r="MA171">
        <v>6338006</v>
      </c>
      <c r="MB171">
        <v>14297627</v>
      </c>
      <c r="MC171" t="s">
        <v>5378</v>
      </c>
      <c r="MD171">
        <v>1931504</v>
      </c>
      <c r="ME171">
        <v>6823364</v>
      </c>
      <c r="MG171">
        <v>8992021</v>
      </c>
      <c r="MH171">
        <v>2676126</v>
      </c>
      <c r="MI171">
        <v>9168046</v>
      </c>
      <c r="MJ171" t="s">
        <v>5378</v>
      </c>
      <c r="MK171">
        <v>4255365</v>
      </c>
      <c r="ML171" t="s">
        <v>5378</v>
      </c>
      <c r="MM171">
        <v>24216233</v>
      </c>
      <c r="MN171">
        <v>5253171</v>
      </c>
      <c r="MO171">
        <v>21238292</v>
      </c>
      <c r="MP171">
        <v>10292107</v>
      </c>
      <c r="MQ171">
        <v>99304725</v>
      </c>
      <c r="MS171">
        <v>40594452</v>
      </c>
      <c r="MT171">
        <v>29417341</v>
      </c>
      <c r="MU171" t="s">
        <v>5378</v>
      </c>
      <c r="MW171">
        <v>16637920</v>
      </c>
      <c r="MX171">
        <v>5316718</v>
      </c>
      <c r="MY171">
        <v>125994980</v>
      </c>
      <c r="MZ171">
        <v>162030292</v>
      </c>
      <c r="NA171">
        <v>9565325</v>
      </c>
      <c r="NB171">
        <v>37756425</v>
      </c>
      <c r="NC171">
        <v>24731240</v>
      </c>
      <c r="ND171">
        <v>7159004</v>
      </c>
      <c r="NE171">
        <v>16778214</v>
      </c>
      <c r="NF171">
        <v>89914974</v>
      </c>
      <c r="NG171" t="s">
        <v>5378</v>
      </c>
      <c r="NH171">
        <v>15096613</v>
      </c>
      <c r="NI171">
        <v>31946478</v>
      </c>
      <c r="NJ171">
        <v>10133586</v>
      </c>
      <c r="NK171">
        <v>5431818</v>
      </c>
      <c r="NL171" t="s">
        <v>5378</v>
      </c>
      <c r="NN171">
        <v>58637023</v>
      </c>
      <c r="NO171">
        <v>30858873</v>
      </c>
      <c r="NQ171">
        <v>25052039</v>
      </c>
      <c r="NR171">
        <v>13631062</v>
      </c>
      <c r="NS171">
        <v>16423692</v>
      </c>
      <c r="NT171">
        <v>7206572</v>
      </c>
      <c r="NU171">
        <v>14683220</v>
      </c>
      <c r="NX171">
        <v>21453703</v>
      </c>
      <c r="NZ171" t="s">
        <v>5378</v>
      </c>
      <c r="OB171">
        <v>3222884</v>
      </c>
      <c r="OC171">
        <v>25786212</v>
      </c>
      <c r="OD171">
        <v>19570757</v>
      </c>
      <c r="OF171" t="s">
        <v>5378</v>
      </c>
      <c r="OG171">
        <v>11404943</v>
      </c>
      <c r="OH171">
        <v>10846439</v>
      </c>
      <c r="OI171">
        <v>21206564</v>
      </c>
      <c r="OJ171">
        <v>39175573</v>
      </c>
      <c r="OK171">
        <v>39213669</v>
      </c>
      <c r="OL171">
        <v>218221940</v>
      </c>
      <c r="OM171" t="s">
        <v>5378</v>
      </c>
      <c r="OO171" t="s">
        <v>5378</v>
      </c>
      <c r="OP171">
        <v>60431759</v>
      </c>
      <c r="OQ171">
        <v>31798484</v>
      </c>
      <c r="OR171">
        <v>104140518</v>
      </c>
      <c r="OS171">
        <v>21753204</v>
      </c>
      <c r="OW171">
        <v>9084874</v>
      </c>
      <c r="OX171">
        <v>9084874</v>
      </c>
      <c r="OY171">
        <v>6056274</v>
      </c>
      <c r="OZ171">
        <v>37405559</v>
      </c>
      <c r="PA171">
        <v>13831208</v>
      </c>
      <c r="PB171" t="s">
        <v>5378</v>
      </c>
      <c r="PC171">
        <v>8005534</v>
      </c>
      <c r="PD171">
        <v>24334380</v>
      </c>
      <c r="PE171" t="s">
        <v>5378</v>
      </c>
      <c r="PF171">
        <v>7307474</v>
      </c>
      <c r="PG171">
        <v>59214609</v>
      </c>
      <c r="PH171">
        <v>3220480</v>
      </c>
      <c r="PI171">
        <v>25583118</v>
      </c>
      <c r="PJ171">
        <v>10304999</v>
      </c>
      <c r="PK171">
        <v>23042350</v>
      </c>
      <c r="PL171">
        <v>5430791</v>
      </c>
      <c r="PM171">
        <v>5314809</v>
      </c>
      <c r="PN171">
        <v>24779770</v>
      </c>
      <c r="PO171" t="s">
        <v>5378</v>
      </c>
      <c r="PP171">
        <v>4495990</v>
      </c>
      <c r="PQ171" t="s">
        <v>5378</v>
      </c>
      <c r="PR171">
        <v>26682093</v>
      </c>
      <c r="PS171" t="s">
        <v>5378</v>
      </c>
      <c r="PT171">
        <v>12570004</v>
      </c>
      <c r="PU171">
        <v>17800280</v>
      </c>
      <c r="PV171" t="s">
        <v>5378</v>
      </c>
      <c r="PW171" t="s">
        <v>5378</v>
      </c>
      <c r="PX171">
        <v>14364000</v>
      </c>
      <c r="PY171" t="s">
        <v>5378</v>
      </c>
      <c r="PZ171" t="s">
        <v>5378</v>
      </c>
      <c r="QA171" t="s">
        <v>5378</v>
      </c>
      <c r="QB171" t="s">
        <v>5378</v>
      </c>
      <c r="QC171" t="s">
        <v>5378</v>
      </c>
      <c r="QD171">
        <v>37488952</v>
      </c>
      <c r="QE171">
        <v>10747423</v>
      </c>
      <c r="QF171">
        <v>13775435</v>
      </c>
      <c r="QG171">
        <v>12931280</v>
      </c>
      <c r="QH171">
        <v>29504542</v>
      </c>
      <c r="QI171" t="s">
        <v>5378</v>
      </c>
      <c r="QJ171">
        <v>11564233</v>
      </c>
      <c r="QK171" t="s">
        <v>5378</v>
      </c>
      <c r="QL171" t="s">
        <v>5378</v>
      </c>
      <c r="QM171">
        <v>1417417</v>
      </c>
      <c r="QN171" t="s">
        <v>5378</v>
      </c>
      <c r="QO171">
        <v>24878258</v>
      </c>
      <c r="QP171" t="s">
        <v>5378</v>
      </c>
      <c r="QQ171" t="s">
        <v>5378</v>
      </c>
      <c r="QR171">
        <v>11152240</v>
      </c>
      <c r="QS171" t="s">
        <v>5378</v>
      </c>
      <c r="QU171">
        <v>26527656</v>
      </c>
      <c r="QX171">
        <v>10152985</v>
      </c>
      <c r="QY171">
        <v>5166267</v>
      </c>
      <c r="QZ171">
        <v>16811180</v>
      </c>
      <c r="RA171" t="s">
        <v>5378</v>
      </c>
      <c r="RC171">
        <v>24804497</v>
      </c>
      <c r="RE171">
        <v>5639590</v>
      </c>
      <c r="RF171">
        <v>4725794</v>
      </c>
      <c r="RG171">
        <v>3419004</v>
      </c>
      <c r="RH171">
        <v>33693375</v>
      </c>
      <c r="RI171">
        <v>26274517</v>
      </c>
      <c r="RJ171" t="s">
        <v>5378</v>
      </c>
      <c r="RK171">
        <v>72419481</v>
      </c>
      <c r="RL171">
        <v>8111595</v>
      </c>
      <c r="RM171">
        <v>12799193</v>
      </c>
      <c r="RN171">
        <v>16964948</v>
      </c>
      <c r="RP171" t="s">
        <v>5378</v>
      </c>
      <c r="RQ171">
        <v>18723948</v>
      </c>
      <c r="RR171" t="s">
        <v>5378</v>
      </c>
      <c r="RT171" t="s">
        <v>5378</v>
      </c>
      <c r="RU171" t="s">
        <v>5378</v>
      </c>
      <c r="RV171" t="s">
        <v>5378</v>
      </c>
      <c r="RW171">
        <v>25688836</v>
      </c>
      <c r="RY171">
        <v>24879544</v>
      </c>
      <c r="SC171">
        <v>73810627</v>
      </c>
      <c r="SD171" t="s">
        <v>5378</v>
      </c>
      <c r="SF171">
        <v>11893784</v>
      </c>
      <c r="SG171">
        <v>18172680</v>
      </c>
      <c r="SH171">
        <v>37476734</v>
      </c>
      <c r="SI171">
        <v>14302882</v>
      </c>
      <c r="SJ171">
        <v>18661388</v>
      </c>
    </row>
    <row r="172" spans="1:504">
      <c r="A172" s="55">
        <v>41699</v>
      </c>
      <c r="B172">
        <v>144312750</v>
      </c>
      <c r="C172">
        <v>248276928</v>
      </c>
      <c r="D172">
        <v>9692032</v>
      </c>
      <c r="E172">
        <v>1519215</v>
      </c>
      <c r="F172" t="s">
        <v>5378</v>
      </c>
      <c r="G172">
        <v>2071920</v>
      </c>
      <c r="H172">
        <v>36167087</v>
      </c>
      <c r="I172">
        <v>6341704</v>
      </c>
      <c r="J172">
        <v>30798607</v>
      </c>
      <c r="K172">
        <v>7857333</v>
      </c>
      <c r="L172">
        <v>19704234</v>
      </c>
      <c r="M172" t="s">
        <v>5378</v>
      </c>
      <c r="N172">
        <v>78157424</v>
      </c>
      <c r="O172">
        <v>121124116</v>
      </c>
      <c r="P172">
        <v>22930419</v>
      </c>
      <c r="Q172" t="s">
        <v>5378</v>
      </c>
      <c r="R172">
        <v>29716524</v>
      </c>
      <c r="S172">
        <v>27028965</v>
      </c>
      <c r="T172" t="s">
        <v>5378</v>
      </c>
      <c r="U172">
        <v>17278097</v>
      </c>
      <c r="V172">
        <v>25457787</v>
      </c>
      <c r="W172">
        <v>228157482</v>
      </c>
      <c r="X172">
        <v>7442759</v>
      </c>
      <c r="Y172" t="s">
        <v>5378</v>
      </c>
      <c r="Z172">
        <v>30427320</v>
      </c>
      <c r="AA172">
        <v>4692004</v>
      </c>
      <c r="AB172">
        <v>33124000</v>
      </c>
      <c r="AC172">
        <v>7553130</v>
      </c>
      <c r="AD172">
        <v>11191138</v>
      </c>
      <c r="AE172">
        <v>13633620</v>
      </c>
      <c r="AF172" t="s">
        <v>5378</v>
      </c>
      <c r="AG172">
        <v>19999729</v>
      </c>
      <c r="AH172">
        <v>4693011</v>
      </c>
      <c r="AI172">
        <v>9336991</v>
      </c>
      <c r="AJ172">
        <v>371297434</v>
      </c>
      <c r="AK172" t="s">
        <v>5378</v>
      </c>
      <c r="AL172">
        <v>26703691</v>
      </c>
      <c r="AM172">
        <v>12701476</v>
      </c>
      <c r="AN172" t="s">
        <v>5378</v>
      </c>
      <c r="AO172">
        <v>6497145</v>
      </c>
      <c r="AP172">
        <v>13700223</v>
      </c>
      <c r="AQ172">
        <v>3504627</v>
      </c>
      <c r="AR172">
        <v>31616900</v>
      </c>
      <c r="AS172">
        <v>16418789</v>
      </c>
      <c r="AT172">
        <v>91860447</v>
      </c>
      <c r="AU172">
        <v>7889127</v>
      </c>
      <c r="AV172">
        <v>12442333</v>
      </c>
      <c r="AW172">
        <v>17588739</v>
      </c>
      <c r="AX172">
        <v>10968240</v>
      </c>
      <c r="AY172" t="s">
        <v>5378</v>
      </c>
      <c r="AZ172" t="s">
        <v>5378</v>
      </c>
      <c r="BA172">
        <v>97576590</v>
      </c>
      <c r="BB172">
        <v>10372365</v>
      </c>
      <c r="BC172">
        <v>21575712</v>
      </c>
      <c r="BD172" t="s">
        <v>5378</v>
      </c>
      <c r="BE172" t="s">
        <v>5378</v>
      </c>
      <c r="BF172">
        <v>49566583</v>
      </c>
      <c r="BG172" t="s">
        <v>5378</v>
      </c>
      <c r="BH172">
        <v>16674898</v>
      </c>
      <c r="BI172">
        <v>18749887</v>
      </c>
      <c r="BJ172">
        <v>6193158</v>
      </c>
      <c r="BK172">
        <v>35940170</v>
      </c>
      <c r="BL172">
        <v>12229599</v>
      </c>
      <c r="BM172" t="s">
        <v>5378</v>
      </c>
      <c r="BN172">
        <v>7207079</v>
      </c>
      <c r="BO172">
        <v>18796623</v>
      </c>
      <c r="BP172" t="s">
        <v>5378</v>
      </c>
      <c r="BQ172">
        <v>55482425</v>
      </c>
      <c r="BR172">
        <v>232471512</v>
      </c>
      <c r="BS172">
        <v>10509440</v>
      </c>
      <c r="BT172">
        <v>8484571</v>
      </c>
      <c r="BU172">
        <v>9180444</v>
      </c>
      <c r="BV172">
        <v>142051205</v>
      </c>
      <c r="BW172">
        <v>13421855</v>
      </c>
      <c r="BX172" t="s">
        <v>5378</v>
      </c>
      <c r="BY172" t="s">
        <v>5378</v>
      </c>
      <c r="BZ172">
        <v>62735413</v>
      </c>
      <c r="CA172" t="s">
        <v>5378</v>
      </c>
      <c r="CB172">
        <v>2661886</v>
      </c>
      <c r="CC172" t="s">
        <v>5378</v>
      </c>
      <c r="CD172">
        <v>9073058</v>
      </c>
      <c r="CE172">
        <v>15307078</v>
      </c>
      <c r="CF172">
        <v>19332758</v>
      </c>
      <c r="CG172">
        <v>9563200</v>
      </c>
      <c r="CH172">
        <v>7803499</v>
      </c>
      <c r="CI172">
        <v>29212820</v>
      </c>
      <c r="CJ172" t="s">
        <v>5378</v>
      </c>
      <c r="CK172">
        <v>26267774</v>
      </c>
      <c r="CL172">
        <v>9220397</v>
      </c>
      <c r="CM172">
        <v>60365553</v>
      </c>
      <c r="CN172">
        <v>19580033</v>
      </c>
      <c r="CO172" t="s">
        <v>5378</v>
      </c>
      <c r="CP172" t="s">
        <v>5378</v>
      </c>
      <c r="CQ172">
        <v>30566774</v>
      </c>
      <c r="CR172" t="s">
        <v>5378</v>
      </c>
      <c r="CS172" t="s">
        <v>5378</v>
      </c>
      <c r="CT172">
        <v>5934554</v>
      </c>
      <c r="CU172">
        <v>160123000</v>
      </c>
      <c r="CV172">
        <v>14475977</v>
      </c>
      <c r="CW172">
        <v>11691210</v>
      </c>
      <c r="CX172" t="s">
        <v>5378</v>
      </c>
      <c r="CY172">
        <v>15286733</v>
      </c>
      <c r="CZ172">
        <v>7756749</v>
      </c>
      <c r="DA172">
        <v>68690880</v>
      </c>
      <c r="DB172">
        <v>188140945</v>
      </c>
      <c r="DC172">
        <v>163624180</v>
      </c>
      <c r="DD172" t="s">
        <v>5378</v>
      </c>
      <c r="DE172">
        <v>5531348</v>
      </c>
      <c r="DF172">
        <v>33655035</v>
      </c>
      <c r="DG172">
        <v>31345548</v>
      </c>
      <c r="DH172">
        <v>25382015</v>
      </c>
      <c r="DI172">
        <v>14621665</v>
      </c>
      <c r="DK172">
        <v>43001440</v>
      </c>
      <c r="DL172">
        <v>5595632</v>
      </c>
      <c r="DM172">
        <v>13156835</v>
      </c>
      <c r="DN172">
        <v>15679977</v>
      </c>
      <c r="DO172">
        <v>50481507</v>
      </c>
      <c r="DP172">
        <v>9655878</v>
      </c>
      <c r="DQ172">
        <v>26067536</v>
      </c>
      <c r="DR172">
        <v>11475817</v>
      </c>
      <c r="DS172">
        <v>29175800</v>
      </c>
      <c r="DT172">
        <v>8549760</v>
      </c>
      <c r="DU172">
        <v>388382450</v>
      </c>
      <c r="DV172">
        <v>7603107</v>
      </c>
      <c r="DW172">
        <v>47086470</v>
      </c>
      <c r="DX172">
        <v>5882337</v>
      </c>
      <c r="DY172">
        <v>4742169</v>
      </c>
      <c r="DZ172">
        <v>14071475</v>
      </c>
      <c r="EA172" t="s">
        <v>5378</v>
      </c>
      <c r="EB172">
        <v>16621150</v>
      </c>
      <c r="EC172">
        <v>17054091</v>
      </c>
      <c r="ED172">
        <v>34489590</v>
      </c>
      <c r="EE172">
        <v>24271040</v>
      </c>
      <c r="EF172">
        <v>7749368</v>
      </c>
      <c r="EG172">
        <v>45712423</v>
      </c>
      <c r="EH172">
        <v>32653959</v>
      </c>
      <c r="EI172">
        <v>16317257</v>
      </c>
      <c r="EJ172">
        <v>141295740</v>
      </c>
      <c r="EK172">
        <v>7370103</v>
      </c>
      <c r="EL172" t="s">
        <v>5378</v>
      </c>
      <c r="EM172" t="s">
        <v>5378</v>
      </c>
      <c r="EN172">
        <v>17187753</v>
      </c>
      <c r="EO172" t="s">
        <v>5378</v>
      </c>
      <c r="EP172">
        <v>87514245</v>
      </c>
      <c r="EQ172">
        <v>6847693</v>
      </c>
      <c r="ER172">
        <v>11437762</v>
      </c>
      <c r="ES172">
        <v>22973202</v>
      </c>
      <c r="ET172">
        <v>9574826</v>
      </c>
      <c r="EU172">
        <v>9289584</v>
      </c>
      <c r="EV172">
        <v>7432971</v>
      </c>
      <c r="EW172">
        <v>137195790</v>
      </c>
      <c r="EX172">
        <v>13734248</v>
      </c>
      <c r="EY172">
        <v>10074900</v>
      </c>
      <c r="EZ172">
        <v>21487624</v>
      </c>
      <c r="FA172">
        <v>9821457</v>
      </c>
      <c r="FB172">
        <v>8536503</v>
      </c>
      <c r="FC172">
        <v>79622410</v>
      </c>
      <c r="FD172">
        <v>6131141</v>
      </c>
      <c r="FE172" t="s">
        <v>5378</v>
      </c>
      <c r="FF172">
        <v>26269541</v>
      </c>
      <c r="FG172" t="s">
        <v>5378</v>
      </c>
      <c r="FH172">
        <v>172304920</v>
      </c>
      <c r="FI172">
        <v>8187617</v>
      </c>
      <c r="FJ172">
        <v>22512494</v>
      </c>
      <c r="FK172">
        <v>8594626</v>
      </c>
      <c r="FL172">
        <v>5134962</v>
      </c>
      <c r="FM172">
        <v>12492790</v>
      </c>
      <c r="FN172">
        <v>291041629</v>
      </c>
      <c r="FO172">
        <v>17693884</v>
      </c>
      <c r="FP172">
        <v>11634303</v>
      </c>
      <c r="FQ172">
        <v>25034890</v>
      </c>
      <c r="FR172">
        <v>23296820</v>
      </c>
      <c r="FS172" t="s">
        <v>5378</v>
      </c>
      <c r="FT172">
        <v>10353150</v>
      </c>
      <c r="FU172">
        <v>42206762</v>
      </c>
      <c r="FV172">
        <v>58921164</v>
      </c>
      <c r="FW172" t="s">
        <v>5378</v>
      </c>
      <c r="FX172">
        <v>12880849</v>
      </c>
      <c r="FY172">
        <v>3765995</v>
      </c>
      <c r="FZ172">
        <v>7680120</v>
      </c>
      <c r="GA172">
        <v>11225806</v>
      </c>
      <c r="GB172">
        <v>9187813</v>
      </c>
      <c r="GC172">
        <v>76622157</v>
      </c>
      <c r="GD172">
        <v>14795322</v>
      </c>
      <c r="GE172">
        <v>100608850</v>
      </c>
      <c r="GF172">
        <v>13714900</v>
      </c>
      <c r="GG172" t="s">
        <v>5378</v>
      </c>
      <c r="GH172" t="s">
        <v>5378</v>
      </c>
      <c r="GI172">
        <v>35221410</v>
      </c>
      <c r="GJ172" t="s">
        <v>5378</v>
      </c>
      <c r="GK172" t="s">
        <v>5378</v>
      </c>
      <c r="GL172">
        <v>10503825</v>
      </c>
      <c r="GM172">
        <v>9540120</v>
      </c>
      <c r="GN172">
        <v>90223730</v>
      </c>
      <c r="GO172">
        <v>7610026</v>
      </c>
      <c r="GP172">
        <v>13731564</v>
      </c>
      <c r="GQ172">
        <v>17965366</v>
      </c>
      <c r="GR172">
        <v>30917731</v>
      </c>
      <c r="GS172" t="s">
        <v>5378</v>
      </c>
      <c r="GT172">
        <v>7423764</v>
      </c>
      <c r="GU172">
        <v>61225980</v>
      </c>
      <c r="GV172">
        <v>14546879</v>
      </c>
      <c r="GW172">
        <v>109793400</v>
      </c>
      <c r="GX172">
        <v>4397433</v>
      </c>
      <c r="GY172">
        <v>9128340</v>
      </c>
      <c r="GZ172">
        <v>382701550</v>
      </c>
      <c r="HA172" t="s">
        <v>5378</v>
      </c>
      <c r="HB172" t="s">
        <v>5378</v>
      </c>
      <c r="HC172">
        <v>9022123</v>
      </c>
      <c r="HD172">
        <v>104365316</v>
      </c>
      <c r="HE172" t="s">
        <v>5378</v>
      </c>
      <c r="HF172">
        <v>3011890</v>
      </c>
      <c r="HG172">
        <v>26511041</v>
      </c>
      <c r="HH172">
        <v>18165939</v>
      </c>
      <c r="HI172">
        <v>62139500</v>
      </c>
      <c r="HJ172">
        <v>13450525</v>
      </c>
      <c r="HK172">
        <v>10253828</v>
      </c>
      <c r="HL172">
        <v>9424863</v>
      </c>
      <c r="HM172">
        <v>5163940</v>
      </c>
      <c r="HN172">
        <v>83650500</v>
      </c>
      <c r="HO172" t="s">
        <v>5378</v>
      </c>
      <c r="HP172">
        <v>33786201</v>
      </c>
      <c r="HQ172">
        <v>13406307</v>
      </c>
      <c r="HR172">
        <v>15730534</v>
      </c>
      <c r="HS172" t="s">
        <v>5378</v>
      </c>
      <c r="HT172" t="s">
        <v>5378</v>
      </c>
      <c r="HU172">
        <v>15648569</v>
      </c>
      <c r="HV172" t="s">
        <v>5378</v>
      </c>
      <c r="HW172">
        <v>62118577</v>
      </c>
      <c r="HX172">
        <v>6684361</v>
      </c>
      <c r="HY172">
        <v>200746080</v>
      </c>
      <c r="HZ172">
        <v>24109545</v>
      </c>
      <c r="IA172">
        <v>31888800</v>
      </c>
      <c r="IB172">
        <v>19201018</v>
      </c>
      <c r="IC172">
        <v>16759710</v>
      </c>
      <c r="ID172">
        <v>4484262</v>
      </c>
      <c r="IE172">
        <v>24190294</v>
      </c>
      <c r="IF172">
        <v>140705280</v>
      </c>
      <c r="IG172" t="s">
        <v>5378</v>
      </c>
      <c r="IH172">
        <v>85037217</v>
      </c>
      <c r="II172">
        <v>25337630</v>
      </c>
      <c r="IJ172">
        <v>22178650</v>
      </c>
      <c r="IK172">
        <v>97134550</v>
      </c>
      <c r="IL172">
        <v>47713290</v>
      </c>
      <c r="IM172">
        <v>4722124</v>
      </c>
      <c r="IN172">
        <v>31432305</v>
      </c>
      <c r="IO172">
        <v>62041565</v>
      </c>
      <c r="IP172" t="s">
        <v>5378</v>
      </c>
      <c r="IQ172">
        <v>9656640</v>
      </c>
      <c r="IR172" t="s">
        <v>5378</v>
      </c>
      <c r="IS172">
        <v>15864722</v>
      </c>
      <c r="IT172">
        <v>20946693</v>
      </c>
      <c r="IU172">
        <v>7928580</v>
      </c>
      <c r="IV172">
        <v>5557909</v>
      </c>
      <c r="IW172">
        <v>124056770</v>
      </c>
      <c r="IX172">
        <v>8089542</v>
      </c>
      <c r="IY172">
        <v>10729082</v>
      </c>
      <c r="IZ172">
        <v>5975090</v>
      </c>
      <c r="JA172" t="s">
        <v>5378</v>
      </c>
      <c r="JB172">
        <v>42022232</v>
      </c>
      <c r="JC172">
        <v>7865473</v>
      </c>
      <c r="JD172">
        <v>80274709</v>
      </c>
      <c r="JE172">
        <v>19556122</v>
      </c>
      <c r="JF172">
        <v>4823397</v>
      </c>
      <c r="JG172" t="s">
        <v>5378</v>
      </c>
      <c r="JH172">
        <v>15201040</v>
      </c>
      <c r="JI172">
        <v>18076679</v>
      </c>
      <c r="JJ172">
        <v>34104870</v>
      </c>
      <c r="JK172">
        <v>17720780</v>
      </c>
      <c r="JL172" t="s">
        <v>5378</v>
      </c>
      <c r="JM172" t="s">
        <v>5378</v>
      </c>
      <c r="JN172">
        <v>39570705</v>
      </c>
      <c r="JO172">
        <v>2760344</v>
      </c>
      <c r="JP172" t="s">
        <v>5378</v>
      </c>
      <c r="JQ172">
        <v>20007284</v>
      </c>
      <c r="JR172">
        <v>15265166</v>
      </c>
      <c r="JS172">
        <v>24910986</v>
      </c>
      <c r="JT172">
        <v>6149655</v>
      </c>
      <c r="JU172">
        <v>5910856</v>
      </c>
      <c r="JV172">
        <v>56597586</v>
      </c>
      <c r="JW172">
        <v>5043028</v>
      </c>
      <c r="JX172">
        <v>7946433</v>
      </c>
      <c r="JY172">
        <v>41325156</v>
      </c>
      <c r="JZ172">
        <v>11639227</v>
      </c>
      <c r="KA172" t="s">
        <v>5378</v>
      </c>
      <c r="KB172">
        <v>44606613</v>
      </c>
      <c r="KC172">
        <v>28591142</v>
      </c>
      <c r="KD172">
        <v>174228406</v>
      </c>
      <c r="KE172">
        <v>210859003</v>
      </c>
      <c r="KF172">
        <v>32592819</v>
      </c>
      <c r="KG172">
        <v>61496475</v>
      </c>
      <c r="KH172">
        <v>31876561</v>
      </c>
      <c r="KI172">
        <v>35656740</v>
      </c>
      <c r="KJ172">
        <v>20638656</v>
      </c>
      <c r="KK172">
        <v>6779799</v>
      </c>
      <c r="KL172">
        <v>23263290</v>
      </c>
      <c r="KM172">
        <v>19359204</v>
      </c>
      <c r="KN172" t="s">
        <v>5378</v>
      </c>
      <c r="KO172">
        <v>4286771</v>
      </c>
      <c r="KP172">
        <v>55957903</v>
      </c>
      <c r="KQ172">
        <v>11647626</v>
      </c>
      <c r="KR172">
        <v>50174872</v>
      </c>
      <c r="KS172">
        <v>16332647</v>
      </c>
      <c r="KT172">
        <v>10749629</v>
      </c>
      <c r="KU172">
        <v>6878027</v>
      </c>
      <c r="KV172" t="s">
        <v>5378</v>
      </c>
      <c r="KW172">
        <v>15073840</v>
      </c>
      <c r="KX172">
        <v>19095750</v>
      </c>
      <c r="KY172">
        <v>105235448</v>
      </c>
      <c r="KZ172">
        <v>96439860</v>
      </c>
      <c r="LA172" t="s">
        <v>5378</v>
      </c>
      <c r="LB172" t="s">
        <v>5378</v>
      </c>
      <c r="LC172">
        <v>32421206</v>
      </c>
      <c r="LD172">
        <v>28721610</v>
      </c>
      <c r="LE172">
        <v>8670247</v>
      </c>
      <c r="LF172" t="s">
        <v>5378</v>
      </c>
      <c r="LG172">
        <v>277220640</v>
      </c>
      <c r="LH172">
        <v>23532139</v>
      </c>
      <c r="LI172">
        <v>9372330</v>
      </c>
      <c r="LJ172">
        <v>3796012</v>
      </c>
      <c r="LK172" t="s">
        <v>5378</v>
      </c>
      <c r="LL172">
        <v>25903800</v>
      </c>
      <c r="LM172">
        <v>8365282</v>
      </c>
      <c r="LN172">
        <v>18823383</v>
      </c>
      <c r="LO172">
        <v>15111720</v>
      </c>
      <c r="LP172">
        <v>13756732</v>
      </c>
      <c r="LR172">
        <v>8095423</v>
      </c>
      <c r="LS172">
        <v>29738095</v>
      </c>
      <c r="LT172">
        <v>33570180</v>
      </c>
      <c r="LU172">
        <v>8533089</v>
      </c>
      <c r="LV172">
        <v>7368348</v>
      </c>
      <c r="LW172">
        <v>14759853</v>
      </c>
      <c r="LX172">
        <v>46959003</v>
      </c>
      <c r="LY172">
        <v>3998562</v>
      </c>
      <c r="LZ172">
        <v>5787955</v>
      </c>
      <c r="MA172">
        <v>6338006</v>
      </c>
      <c r="MB172">
        <v>14297627</v>
      </c>
      <c r="MC172" t="s">
        <v>5378</v>
      </c>
      <c r="MD172">
        <v>1931504</v>
      </c>
      <c r="ME172">
        <v>6823364</v>
      </c>
      <c r="MG172">
        <v>8992021</v>
      </c>
      <c r="MH172">
        <v>2676126</v>
      </c>
      <c r="MI172">
        <v>9168046</v>
      </c>
      <c r="MJ172" t="s">
        <v>5378</v>
      </c>
      <c r="MK172">
        <v>4255365</v>
      </c>
      <c r="ML172" t="s">
        <v>5378</v>
      </c>
      <c r="MM172">
        <v>24216233</v>
      </c>
      <c r="MN172">
        <v>5253171</v>
      </c>
      <c r="MO172">
        <v>21238292</v>
      </c>
      <c r="MP172">
        <v>10292107</v>
      </c>
      <c r="MQ172">
        <v>99304725</v>
      </c>
      <c r="MS172">
        <v>40594452</v>
      </c>
      <c r="MT172">
        <v>29417341</v>
      </c>
      <c r="MU172" t="s">
        <v>5378</v>
      </c>
      <c r="MW172">
        <v>16637920</v>
      </c>
      <c r="MX172">
        <v>5316718</v>
      </c>
      <c r="MY172">
        <v>125994980</v>
      </c>
      <c r="MZ172">
        <v>162030292</v>
      </c>
      <c r="NA172">
        <v>9565325</v>
      </c>
      <c r="NB172">
        <v>37756425</v>
      </c>
      <c r="NC172">
        <v>24731240</v>
      </c>
      <c r="ND172">
        <v>7159004</v>
      </c>
      <c r="NE172">
        <v>16778214</v>
      </c>
      <c r="NF172">
        <v>89914974</v>
      </c>
      <c r="NG172" t="s">
        <v>5378</v>
      </c>
      <c r="NH172">
        <v>15096613</v>
      </c>
      <c r="NI172">
        <v>31946478</v>
      </c>
      <c r="NJ172">
        <v>10133586</v>
      </c>
      <c r="NK172">
        <v>5431818</v>
      </c>
      <c r="NL172" t="s">
        <v>5378</v>
      </c>
      <c r="NN172">
        <v>58637023</v>
      </c>
      <c r="NO172">
        <v>30858873</v>
      </c>
      <c r="NQ172">
        <v>25052039</v>
      </c>
      <c r="NR172">
        <v>13631062</v>
      </c>
      <c r="NS172">
        <v>16423692</v>
      </c>
      <c r="NT172">
        <v>7206572</v>
      </c>
      <c r="NU172">
        <v>14683220</v>
      </c>
      <c r="NX172">
        <v>21453703</v>
      </c>
      <c r="NZ172" t="s">
        <v>5378</v>
      </c>
      <c r="OB172">
        <v>3222884</v>
      </c>
      <c r="OC172">
        <v>25786212</v>
      </c>
      <c r="OD172">
        <v>19570757</v>
      </c>
      <c r="OF172" t="s">
        <v>5378</v>
      </c>
      <c r="OG172">
        <v>11404943</v>
      </c>
      <c r="OH172">
        <v>10846439</v>
      </c>
      <c r="OI172">
        <v>21206564</v>
      </c>
      <c r="OJ172">
        <v>39175573</v>
      </c>
      <c r="OK172">
        <v>39213669</v>
      </c>
      <c r="OL172">
        <v>218221940</v>
      </c>
      <c r="OM172" t="s">
        <v>5378</v>
      </c>
      <c r="OO172" t="s">
        <v>5378</v>
      </c>
      <c r="OP172">
        <v>60431759</v>
      </c>
      <c r="OQ172">
        <v>31798484</v>
      </c>
      <c r="OR172">
        <v>104140518</v>
      </c>
      <c r="OS172">
        <v>21753204</v>
      </c>
      <c r="OW172">
        <v>9084874</v>
      </c>
      <c r="OX172">
        <v>9084874</v>
      </c>
      <c r="OY172">
        <v>6056274</v>
      </c>
      <c r="OZ172">
        <v>37405559</v>
      </c>
      <c r="PA172">
        <v>13831208</v>
      </c>
      <c r="PB172" t="s">
        <v>5378</v>
      </c>
      <c r="PC172">
        <v>8005534</v>
      </c>
      <c r="PD172">
        <v>24334380</v>
      </c>
      <c r="PE172" t="s">
        <v>5378</v>
      </c>
      <c r="PF172">
        <v>7307474</v>
      </c>
      <c r="PG172">
        <v>59214609</v>
      </c>
      <c r="PH172">
        <v>3220480</v>
      </c>
      <c r="PI172">
        <v>25583118</v>
      </c>
      <c r="PJ172">
        <v>10304999</v>
      </c>
      <c r="PK172">
        <v>23042350</v>
      </c>
      <c r="PL172">
        <v>5430791</v>
      </c>
      <c r="PM172">
        <v>5314809</v>
      </c>
      <c r="PN172">
        <v>24779770</v>
      </c>
      <c r="PO172" t="s">
        <v>5378</v>
      </c>
      <c r="PP172">
        <v>4495990</v>
      </c>
      <c r="PQ172" t="s">
        <v>5378</v>
      </c>
      <c r="PR172">
        <v>26682093</v>
      </c>
      <c r="PS172" t="s">
        <v>5378</v>
      </c>
      <c r="PT172">
        <v>12570004</v>
      </c>
      <c r="PU172">
        <v>17800280</v>
      </c>
      <c r="PV172" t="s">
        <v>5378</v>
      </c>
      <c r="PW172" t="s">
        <v>5378</v>
      </c>
      <c r="PX172">
        <v>14364000</v>
      </c>
      <c r="PY172" t="s">
        <v>5378</v>
      </c>
      <c r="PZ172" t="s">
        <v>5378</v>
      </c>
      <c r="QA172" t="s">
        <v>5378</v>
      </c>
      <c r="QB172" t="s">
        <v>5378</v>
      </c>
      <c r="QC172" t="s">
        <v>5378</v>
      </c>
      <c r="QD172">
        <v>37488952</v>
      </c>
      <c r="QE172">
        <v>10747423</v>
      </c>
      <c r="QF172">
        <v>13775435</v>
      </c>
      <c r="QG172">
        <v>12931280</v>
      </c>
      <c r="QH172">
        <v>29504542</v>
      </c>
      <c r="QI172" t="s">
        <v>5378</v>
      </c>
      <c r="QJ172">
        <v>11564233</v>
      </c>
      <c r="QK172" t="s">
        <v>5378</v>
      </c>
      <c r="QL172" t="s">
        <v>5378</v>
      </c>
      <c r="QM172">
        <v>1417417</v>
      </c>
      <c r="QN172" t="s">
        <v>5378</v>
      </c>
      <c r="QO172">
        <v>24878258</v>
      </c>
      <c r="QP172" t="s">
        <v>5378</v>
      </c>
      <c r="QQ172" t="s">
        <v>5378</v>
      </c>
      <c r="QR172">
        <v>11152240</v>
      </c>
      <c r="QS172" t="s">
        <v>5378</v>
      </c>
      <c r="QU172">
        <v>26527656</v>
      </c>
      <c r="QX172">
        <v>10152985</v>
      </c>
      <c r="QY172">
        <v>5166267</v>
      </c>
      <c r="QZ172">
        <v>16811180</v>
      </c>
      <c r="RA172" t="s">
        <v>5378</v>
      </c>
      <c r="RC172">
        <v>24804497</v>
      </c>
      <c r="RE172">
        <v>5639590</v>
      </c>
      <c r="RF172">
        <v>4725794</v>
      </c>
      <c r="RG172">
        <v>3419004</v>
      </c>
      <c r="RH172">
        <v>33693375</v>
      </c>
      <c r="RI172">
        <v>26274517</v>
      </c>
      <c r="RJ172" t="s">
        <v>5378</v>
      </c>
      <c r="RK172">
        <v>72419481</v>
      </c>
      <c r="RL172">
        <v>8111595</v>
      </c>
      <c r="RM172">
        <v>12799193</v>
      </c>
      <c r="RN172">
        <v>16964948</v>
      </c>
      <c r="RP172" t="s">
        <v>5378</v>
      </c>
      <c r="RQ172">
        <v>18723948</v>
      </c>
      <c r="RR172" t="s">
        <v>5378</v>
      </c>
      <c r="RT172" t="s">
        <v>5378</v>
      </c>
      <c r="RU172" t="s">
        <v>5378</v>
      </c>
      <c r="RV172" t="s">
        <v>5378</v>
      </c>
      <c r="RW172">
        <v>25688836</v>
      </c>
      <c r="RY172">
        <v>24879544</v>
      </c>
      <c r="SC172">
        <v>73810627</v>
      </c>
      <c r="SD172" t="s">
        <v>5378</v>
      </c>
      <c r="SF172">
        <v>11893784</v>
      </c>
      <c r="SG172">
        <v>18172680</v>
      </c>
      <c r="SH172">
        <v>37476734</v>
      </c>
      <c r="SI172">
        <v>14302882</v>
      </c>
      <c r="SJ172">
        <v>18661388</v>
      </c>
    </row>
    <row r="173" spans="1:504">
      <c r="A173" s="55">
        <v>41730</v>
      </c>
      <c r="B173">
        <v>144312750</v>
      </c>
      <c r="C173">
        <v>248276928</v>
      </c>
      <c r="D173">
        <v>9692032</v>
      </c>
      <c r="E173">
        <v>1519215</v>
      </c>
      <c r="F173" t="s">
        <v>5378</v>
      </c>
      <c r="G173">
        <v>2071920</v>
      </c>
      <c r="H173">
        <v>36167087</v>
      </c>
      <c r="I173">
        <v>6341704</v>
      </c>
      <c r="J173">
        <v>30798607</v>
      </c>
      <c r="K173">
        <v>7857333</v>
      </c>
      <c r="L173">
        <v>19704234</v>
      </c>
      <c r="M173" t="s">
        <v>5378</v>
      </c>
      <c r="N173">
        <v>78157424</v>
      </c>
      <c r="O173">
        <v>121124116</v>
      </c>
      <c r="P173">
        <v>22930419</v>
      </c>
      <c r="Q173" t="s">
        <v>5378</v>
      </c>
      <c r="R173">
        <v>29716524</v>
      </c>
      <c r="S173">
        <v>27028965</v>
      </c>
      <c r="T173" t="s">
        <v>5378</v>
      </c>
      <c r="U173">
        <v>17278097</v>
      </c>
      <c r="V173">
        <v>25457787</v>
      </c>
      <c r="W173">
        <v>228157482</v>
      </c>
      <c r="X173">
        <v>7442759</v>
      </c>
      <c r="Y173" t="s">
        <v>5378</v>
      </c>
      <c r="Z173">
        <v>30427320</v>
      </c>
      <c r="AA173">
        <v>4692004</v>
      </c>
      <c r="AB173">
        <v>33124000</v>
      </c>
      <c r="AC173">
        <v>7553130</v>
      </c>
      <c r="AD173">
        <v>11191138</v>
      </c>
      <c r="AE173">
        <v>13633620</v>
      </c>
      <c r="AF173" t="s">
        <v>5378</v>
      </c>
      <c r="AG173">
        <v>19999729</v>
      </c>
      <c r="AH173">
        <v>4693011</v>
      </c>
      <c r="AI173">
        <v>9336991</v>
      </c>
      <c r="AJ173">
        <v>371297434</v>
      </c>
      <c r="AK173" t="s">
        <v>5378</v>
      </c>
      <c r="AL173">
        <v>26703691</v>
      </c>
      <c r="AM173">
        <v>12701476</v>
      </c>
      <c r="AN173" t="s">
        <v>5378</v>
      </c>
      <c r="AO173">
        <v>6497145</v>
      </c>
      <c r="AP173">
        <v>13700223</v>
      </c>
      <c r="AQ173">
        <v>3504627</v>
      </c>
      <c r="AR173">
        <v>31616900</v>
      </c>
      <c r="AS173">
        <v>16418789</v>
      </c>
      <c r="AT173">
        <v>91860447</v>
      </c>
      <c r="AU173">
        <v>7889127</v>
      </c>
      <c r="AV173">
        <v>12442333</v>
      </c>
      <c r="AW173">
        <v>17588739</v>
      </c>
      <c r="AX173">
        <v>10968240</v>
      </c>
      <c r="AY173" t="s">
        <v>5378</v>
      </c>
      <c r="AZ173" t="s">
        <v>5378</v>
      </c>
      <c r="BA173">
        <v>97576590</v>
      </c>
      <c r="BB173">
        <v>10372365</v>
      </c>
      <c r="BC173">
        <v>21575712</v>
      </c>
      <c r="BD173" t="s">
        <v>5378</v>
      </c>
      <c r="BE173" t="s">
        <v>5378</v>
      </c>
      <c r="BF173">
        <v>49566583</v>
      </c>
      <c r="BG173" t="s">
        <v>5378</v>
      </c>
      <c r="BH173">
        <v>16674898</v>
      </c>
      <c r="BI173">
        <v>18749887</v>
      </c>
      <c r="BJ173">
        <v>6193158</v>
      </c>
      <c r="BK173">
        <v>35940170</v>
      </c>
      <c r="BL173">
        <v>12229599</v>
      </c>
      <c r="BM173" t="s">
        <v>5378</v>
      </c>
      <c r="BN173">
        <v>7207079</v>
      </c>
      <c r="BO173">
        <v>18796623</v>
      </c>
      <c r="BP173" t="s">
        <v>5378</v>
      </c>
      <c r="BQ173">
        <v>55482425</v>
      </c>
      <c r="BR173">
        <v>232471512</v>
      </c>
      <c r="BS173">
        <v>10509440</v>
      </c>
      <c r="BT173">
        <v>8484571</v>
      </c>
      <c r="BU173">
        <v>9180444</v>
      </c>
      <c r="BV173">
        <v>142051205</v>
      </c>
      <c r="BW173">
        <v>13421855</v>
      </c>
      <c r="BX173" t="s">
        <v>5378</v>
      </c>
      <c r="BY173" t="s">
        <v>5378</v>
      </c>
      <c r="BZ173">
        <v>62735413</v>
      </c>
      <c r="CA173" t="s">
        <v>5378</v>
      </c>
      <c r="CB173">
        <v>2661886</v>
      </c>
      <c r="CC173" t="s">
        <v>5378</v>
      </c>
      <c r="CD173">
        <v>9073058</v>
      </c>
      <c r="CE173">
        <v>15307078</v>
      </c>
      <c r="CF173">
        <v>19332758</v>
      </c>
      <c r="CG173">
        <v>9563200</v>
      </c>
      <c r="CH173">
        <v>7803499</v>
      </c>
      <c r="CI173">
        <v>29212820</v>
      </c>
      <c r="CJ173" t="s">
        <v>5378</v>
      </c>
      <c r="CK173">
        <v>26267774</v>
      </c>
      <c r="CL173">
        <v>9220397</v>
      </c>
      <c r="CM173">
        <v>60365553</v>
      </c>
      <c r="CN173">
        <v>19580033</v>
      </c>
      <c r="CO173" t="s">
        <v>5378</v>
      </c>
      <c r="CP173" t="s">
        <v>5378</v>
      </c>
      <c r="CQ173">
        <v>30566774</v>
      </c>
      <c r="CR173" t="s">
        <v>5378</v>
      </c>
      <c r="CS173" t="s">
        <v>5378</v>
      </c>
      <c r="CT173">
        <v>5934554</v>
      </c>
      <c r="CU173">
        <v>160123000</v>
      </c>
      <c r="CV173">
        <v>14475977</v>
      </c>
      <c r="CW173">
        <v>11691210</v>
      </c>
      <c r="CX173" t="s">
        <v>5378</v>
      </c>
      <c r="CY173">
        <v>15286733</v>
      </c>
      <c r="CZ173">
        <v>7756749</v>
      </c>
      <c r="DA173">
        <v>68690880</v>
      </c>
      <c r="DB173">
        <v>188140945</v>
      </c>
      <c r="DC173">
        <v>163624180</v>
      </c>
      <c r="DD173" t="s">
        <v>5378</v>
      </c>
      <c r="DE173">
        <v>5531348</v>
      </c>
      <c r="DF173">
        <v>33655035</v>
      </c>
      <c r="DG173">
        <v>31345548</v>
      </c>
      <c r="DH173">
        <v>25382015</v>
      </c>
      <c r="DI173">
        <v>14621665</v>
      </c>
      <c r="DK173">
        <v>43001440</v>
      </c>
      <c r="DL173">
        <v>5595632</v>
      </c>
      <c r="DM173">
        <v>13156835</v>
      </c>
      <c r="DN173">
        <v>15679977</v>
      </c>
      <c r="DO173">
        <v>50481507</v>
      </c>
      <c r="DP173">
        <v>9655878</v>
      </c>
      <c r="DQ173">
        <v>26067536</v>
      </c>
      <c r="DR173">
        <v>11475817</v>
      </c>
      <c r="DS173">
        <v>29175800</v>
      </c>
      <c r="DT173">
        <v>8549760</v>
      </c>
      <c r="DU173">
        <v>388382450</v>
      </c>
      <c r="DV173">
        <v>7603107</v>
      </c>
      <c r="DW173">
        <v>47086470</v>
      </c>
      <c r="DX173">
        <v>5882337</v>
      </c>
      <c r="DY173">
        <v>4742169</v>
      </c>
      <c r="DZ173">
        <v>14071475</v>
      </c>
      <c r="EA173" t="s">
        <v>5378</v>
      </c>
      <c r="EB173">
        <v>16621150</v>
      </c>
      <c r="EC173">
        <v>17054091</v>
      </c>
      <c r="ED173">
        <v>34489590</v>
      </c>
      <c r="EE173">
        <v>24271040</v>
      </c>
      <c r="EF173">
        <v>7749368</v>
      </c>
      <c r="EG173">
        <v>45712423</v>
      </c>
      <c r="EH173">
        <v>32653959</v>
      </c>
      <c r="EI173">
        <v>16317257</v>
      </c>
      <c r="EJ173">
        <v>141295740</v>
      </c>
      <c r="EK173">
        <v>7370103</v>
      </c>
      <c r="EL173" t="s">
        <v>5378</v>
      </c>
      <c r="EM173" t="s">
        <v>5378</v>
      </c>
      <c r="EN173">
        <v>17187753</v>
      </c>
      <c r="EO173" t="s">
        <v>5378</v>
      </c>
      <c r="EP173">
        <v>87514245</v>
      </c>
      <c r="EQ173">
        <v>6847693</v>
      </c>
      <c r="ER173">
        <v>11437762</v>
      </c>
      <c r="ES173">
        <v>22973202</v>
      </c>
      <c r="ET173">
        <v>9574826</v>
      </c>
      <c r="EU173">
        <v>9289584</v>
      </c>
      <c r="EV173">
        <v>7432971</v>
      </c>
      <c r="EW173">
        <v>137195790</v>
      </c>
      <c r="EX173">
        <v>13734248</v>
      </c>
      <c r="EY173">
        <v>10074900</v>
      </c>
      <c r="EZ173">
        <v>21487624</v>
      </c>
      <c r="FA173">
        <v>9821457</v>
      </c>
      <c r="FB173">
        <v>8536503</v>
      </c>
      <c r="FC173">
        <v>79622410</v>
      </c>
      <c r="FD173">
        <v>6131141</v>
      </c>
      <c r="FE173" t="s">
        <v>5378</v>
      </c>
      <c r="FF173">
        <v>26269541</v>
      </c>
      <c r="FG173" t="s">
        <v>5378</v>
      </c>
      <c r="FH173">
        <v>172304920</v>
      </c>
      <c r="FI173">
        <v>8187617</v>
      </c>
      <c r="FJ173">
        <v>22512494</v>
      </c>
      <c r="FK173">
        <v>8594626</v>
      </c>
      <c r="FL173">
        <v>5134962</v>
      </c>
      <c r="FM173">
        <v>12492790</v>
      </c>
      <c r="FN173">
        <v>291041629</v>
      </c>
      <c r="FO173">
        <v>17693884</v>
      </c>
      <c r="FP173">
        <v>11634303</v>
      </c>
      <c r="FQ173">
        <v>25034890</v>
      </c>
      <c r="FR173">
        <v>23296820</v>
      </c>
      <c r="FS173" t="s">
        <v>5378</v>
      </c>
      <c r="FT173">
        <v>10353150</v>
      </c>
      <c r="FU173">
        <v>42206762</v>
      </c>
      <c r="FV173">
        <v>58921164</v>
      </c>
      <c r="FW173" t="s">
        <v>5378</v>
      </c>
      <c r="FX173">
        <v>12880849</v>
      </c>
      <c r="FY173">
        <v>3765995</v>
      </c>
      <c r="FZ173">
        <v>7680120</v>
      </c>
      <c r="GA173">
        <v>11225806</v>
      </c>
      <c r="GB173">
        <v>9187813</v>
      </c>
      <c r="GC173">
        <v>76622157</v>
      </c>
      <c r="GD173">
        <v>14795322</v>
      </c>
      <c r="GE173">
        <v>100608850</v>
      </c>
      <c r="GF173">
        <v>13714900</v>
      </c>
      <c r="GG173" t="s">
        <v>5378</v>
      </c>
      <c r="GH173" t="s">
        <v>5378</v>
      </c>
      <c r="GI173">
        <v>35221410</v>
      </c>
      <c r="GJ173" t="s">
        <v>5378</v>
      </c>
      <c r="GK173" t="s">
        <v>5378</v>
      </c>
      <c r="GL173">
        <v>10503825</v>
      </c>
      <c r="GM173">
        <v>9540120</v>
      </c>
      <c r="GN173">
        <v>90223730</v>
      </c>
      <c r="GO173">
        <v>7610026</v>
      </c>
      <c r="GP173">
        <v>13731564</v>
      </c>
      <c r="GQ173">
        <v>17965366</v>
      </c>
      <c r="GR173">
        <v>30917731</v>
      </c>
      <c r="GS173" t="s">
        <v>5378</v>
      </c>
      <c r="GT173">
        <v>7423764</v>
      </c>
      <c r="GU173">
        <v>61225980</v>
      </c>
      <c r="GV173">
        <v>14546879</v>
      </c>
      <c r="GW173">
        <v>109793400</v>
      </c>
      <c r="GX173">
        <v>4397433</v>
      </c>
      <c r="GY173">
        <v>9128340</v>
      </c>
      <c r="GZ173">
        <v>382701550</v>
      </c>
      <c r="HA173" t="s">
        <v>5378</v>
      </c>
      <c r="HB173" t="s">
        <v>5378</v>
      </c>
      <c r="HC173">
        <v>9022123</v>
      </c>
      <c r="HD173">
        <v>104365316</v>
      </c>
      <c r="HE173" t="s">
        <v>5378</v>
      </c>
      <c r="HF173">
        <v>3011890</v>
      </c>
      <c r="HG173">
        <v>26511041</v>
      </c>
      <c r="HH173">
        <v>18165939</v>
      </c>
      <c r="HI173">
        <v>62139500</v>
      </c>
      <c r="HJ173">
        <v>13450525</v>
      </c>
      <c r="HK173">
        <v>10253828</v>
      </c>
      <c r="HL173">
        <v>9424863</v>
      </c>
      <c r="HM173">
        <v>5163940</v>
      </c>
      <c r="HN173">
        <v>83650500</v>
      </c>
      <c r="HO173" t="s">
        <v>5378</v>
      </c>
      <c r="HP173">
        <v>33786201</v>
      </c>
      <c r="HQ173">
        <v>13406307</v>
      </c>
      <c r="HR173">
        <v>15730534</v>
      </c>
      <c r="HS173" t="s">
        <v>5378</v>
      </c>
      <c r="HT173" t="s">
        <v>5378</v>
      </c>
      <c r="HU173">
        <v>15648569</v>
      </c>
      <c r="HV173" t="s">
        <v>5378</v>
      </c>
      <c r="HW173">
        <v>62118577</v>
      </c>
      <c r="HX173">
        <v>6684361</v>
      </c>
      <c r="HY173">
        <v>200746080</v>
      </c>
      <c r="HZ173">
        <v>24109545</v>
      </c>
      <c r="IA173">
        <v>31888800</v>
      </c>
      <c r="IB173">
        <v>19201018</v>
      </c>
      <c r="IC173">
        <v>16759710</v>
      </c>
      <c r="ID173">
        <v>4484262</v>
      </c>
      <c r="IE173">
        <v>24190294</v>
      </c>
      <c r="IF173">
        <v>140705280</v>
      </c>
      <c r="IG173" t="s">
        <v>5378</v>
      </c>
      <c r="IH173">
        <v>85037217</v>
      </c>
      <c r="II173">
        <v>25337630</v>
      </c>
      <c r="IJ173">
        <v>22178650</v>
      </c>
      <c r="IK173">
        <v>97134550</v>
      </c>
      <c r="IL173">
        <v>47713290</v>
      </c>
      <c r="IM173">
        <v>4722124</v>
      </c>
      <c r="IN173">
        <v>31432305</v>
      </c>
      <c r="IO173">
        <v>62041565</v>
      </c>
      <c r="IP173" t="s">
        <v>5378</v>
      </c>
      <c r="IQ173">
        <v>9656640</v>
      </c>
      <c r="IR173" t="s">
        <v>5378</v>
      </c>
      <c r="IS173">
        <v>15864722</v>
      </c>
      <c r="IT173">
        <v>20946693</v>
      </c>
      <c r="IU173">
        <v>7928580</v>
      </c>
      <c r="IV173">
        <v>5557909</v>
      </c>
      <c r="IW173">
        <v>124056770</v>
      </c>
      <c r="IX173">
        <v>8089542</v>
      </c>
      <c r="IY173">
        <v>10729082</v>
      </c>
      <c r="IZ173">
        <v>5975090</v>
      </c>
      <c r="JA173" t="s">
        <v>5378</v>
      </c>
      <c r="JB173">
        <v>42022232</v>
      </c>
      <c r="JC173">
        <v>7865473</v>
      </c>
      <c r="JD173">
        <v>80274709</v>
      </c>
      <c r="JE173">
        <v>19556122</v>
      </c>
      <c r="JF173">
        <v>4823397</v>
      </c>
      <c r="JG173" t="s">
        <v>5378</v>
      </c>
      <c r="JH173">
        <v>15201040</v>
      </c>
      <c r="JI173">
        <v>18076679</v>
      </c>
      <c r="JJ173">
        <v>34104870</v>
      </c>
      <c r="JK173">
        <v>17720780</v>
      </c>
      <c r="JL173" t="s">
        <v>5378</v>
      </c>
      <c r="JM173" t="s">
        <v>5378</v>
      </c>
      <c r="JN173">
        <v>39570705</v>
      </c>
      <c r="JO173">
        <v>2760344</v>
      </c>
      <c r="JP173" t="s">
        <v>5378</v>
      </c>
      <c r="JQ173">
        <v>20007284</v>
      </c>
      <c r="JR173">
        <v>15265166</v>
      </c>
      <c r="JS173">
        <v>24910986</v>
      </c>
      <c r="JT173">
        <v>6149655</v>
      </c>
      <c r="JU173">
        <v>5910856</v>
      </c>
      <c r="JV173">
        <v>56597586</v>
      </c>
      <c r="JW173">
        <v>5043028</v>
      </c>
      <c r="JX173">
        <v>7946433</v>
      </c>
      <c r="JY173">
        <v>41325156</v>
      </c>
      <c r="JZ173">
        <v>11639227</v>
      </c>
      <c r="KA173" t="s">
        <v>5378</v>
      </c>
      <c r="KB173">
        <v>44606613</v>
      </c>
      <c r="KC173">
        <v>28591142</v>
      </c>
      <c r="KD173">
        <v>174228406</v>
      </c>
      <c r="KE173">
        <v>210859003</v>
      </c>
      <c r="KF173">
        <v>32592819</v>
      </c>
      <c r="KG173">
        <v>61496475</v>
      </c>
      <c r="KH173">
        <v>31876561</v>
      </c>
      <c r="KI173">
        <v>35656740</v>
      </c>
      <c r="KJ173">
        <v>20638656</v>
      </c>
      <c r="KK173">
        <v>6779799</v>
      </c>
      <c r="KL173">
        <v>23263290</v>
      </c>
      <c r="KM173">
        <v>19359204</v>
      </c>
      <c r="KN173" t="s">
        <v>5378</v>
      </c>
      <c r="KO173">
        <v>4286771</v>
      </c>
      <c r="KP173">
        <v>55957903</v>
      </c>
      <c r="KQ173">
        <v>11647626</v>
      </c>
      <c r="KR173">
        <v>50174872</v>
      </c>
      <c r="KS173">
        <v>16332647</v>
      </c>
      <c r="KT173">
        <v>10749629</v>
      </c>
      <c r="KU173">
        <v>6878027</v>
      </c>
      <c r="KV173" t="s">
        <v>5378</v>
      </c>
      <c r="KW173">
        <v>15073840</v>
      </c>
      <c r="KX173">
        <v>19095750</v>
      </c>
      <c r="KY173">
        <v>105235448</v>
      </c>
      <c r="KZ173">
        <v>96439860</v>
      </c>
      <c r="LA173" t="s">
        <v>5378</v>
      </c>
      <c r="LB173" t="s">
        <v>5378</v>
      </c>
      <c r="LC173">
        <v>32421206</v>
      </c>
      <c r="LD173">
        <v>28721610</v>
      </c>
      <c r="LE173">
        <v>8670247</v>
      </c>
      <c r="LF173" t="s">
        <v>5378</v>
      </c>
      <c r="LG173">
        <v>277220640</v>
      </c>
      <c r="LH173">
        <v>23532139</v>
      </c>
      <c r="LI173">
        <v>9372330</v>
      </c>
      <c r="LJ173">
        <v>3796012</v>
      </c>
      <c r="LK173" t="s">
        <v>5378</v>
      </c>
      <c r="LL173">
        <v>25903800</v>
      </c>
      <c r="LM173">
        <v>8365282</v>
      </c>
      <c r="LN173">
        <v>18823383</v>
      </c>
      <c r="LO173">
        <v>15111720</v>
      </c>
      <c r="LP173">
        <v>13756732</v>
      </c>
      <c r="LR173">
        <v>8095423</v>
      </c>
      <c r="LS173">
        <v>29738095</v>
      </c>
      <c r="LT173">
        <v>33570180</v>
      </c>
      <c r="LU173">
        <v>8533089</v>
      </c>
      <c r="LV173">
        <v>7368348</v>
      </c>
      <c r="LW173">
        <v>14759853</v>
      </c>
      <c r="LX173">
        <v>46959003</v>
      </c>
      <c r="LY173">
        <v>3998562</v>
      </c>
      <c r="LZ173">
        <v>5787955</v>
      </c>
      <c r="MA173">
        <v>6338006</v>
      </c>
      <c r="MB173">
        <v>14297627</v>
      </c>
      <c r="MC173" t="s">
        <v>5378</v>
      </c>
      <c r="MD173">
        <v>1931504</v>
      </c>
      <c r="ME173">
        <v>6823364</v>
      </c>
      <c r="MG173">
        <v>8992021</v>
      </c>
      <c r="MH173">
        <v>2676126</v>
      </c>
      <c r="MI173">
        <v>9168046</v>
      </c>
      <c r="MJ173" t="s">
        <v>5378</v>
      </c>
      <c r="MK173">
        <v>4255365</v>
      </c>
      <c r="ML173" t="s">
        <v>5378</v>
      </c>
      <c r="MM173">
        <v>24216233</v>
      </c>
      <c r="MN173">
        <v>5253171</v>
      </c>
      <c r="MO173">
        <v>21238292</v>
      </c>
      <c r="MP173">
        <v>10292107</v>
      </c>
      <c r="MQ173">
        <v>99304725</v>
      </c>
      <c r="MS173">
        <v>40594452</v>
      </c>
      <c r="MT173">
        <v>29417341</v>
      </c>
      <c r="MU173" t="s">
        <v>5378</v>
      </c>
      <c r="MW173">
        <v>16637920</v>
      </c>
      <c r="MX173">
        <v>5316718</v>
      </c>
      <c r="MY173">
        <v>125994980</v>
      </c>
      <c r="MZ173">
        <v>162030292</v>
      </c>
      <c r="NA173">
        <v>9565325</v>
      </c>
      <c r="NB173">
        <v>37756425</v>
      </c>
      <c r="NC173">
        <v>24731240</v>
      </c>
      <c r="ND173">
        <v>7159004</v>
      </c>
      <c r="NE173">
        <v>16778214</v>
      </c>
      <c r="NF173">
        <v>89914974</v>
      </c>
      <c r="NG173" t="s">
        <v>5378</v>
      </c>
      <c r="NH173">
        <v>15096613</v>
      </c>
      <c r="NI173">
        <v>31946478</v>
      </c>
      <c r="NJ173">
        <v>10133586</v>
      </c>
      <c r="NK173">
        <v>5431818</v>
      </c>
      <c r="NL173" t="s">
        <v>5378</v>
      </c>
      <c r="NN173">
        <v>58637023</v>
      </c>
      <c r="NO173">
        <v>30858873</v>
      </c>
      <c r="NQ173">
        <v>25052039</v>
      </c>
      <c r="NR173">
        <v>13631062</v>
      </c>
      <c r="NS173">
        <v>16423692</v>
      </c>
      <c r="NT173">
        <v>7206572</v>
      </c>
      <c r="NU173">
        <v>14683220</v>
      </c>
      <c r="NX173">
        <v>21453703</v>
      </c>
      <c r="NZ173" t="s">
        <v>5378</v>
      </c>
      <c r="OB173">
        <v>3222884</v>
      </c>
      <c r="OC173">
        <v>25786212</v>
      </c>
      <c r="OD173">
        <v>19570757</v>
      </c>
      <c r="OF173" t="s">
        <v>5378</v>
      </c>
      <c r="OG173">
        <v>11404943</v>
      </c>
      <c r="OH173">
        <v>10846439</v>
      </c>
      <c r="OI173">
        <v>21206564</v>
      </c>
      <c r="OJ173">
        <v>39175573</v>
      </c>
      <c r="OK173">
        <v>39213669</v>
      </c>
      <c r="OL173">
        <v>218221940</v>
      </c>
      <c r="OM173" t="s">
        <v>5378</v>
      </c>
      <c r="OO173" t="s">
        <v>5378</v>
      </c>
      <c r="OP173">
        <v>60431759</v>
      </c>
      <c r="OQ173">
        <v>31798484</v>
      </c>
      <c r="OR173">
        <v>104140518</v>
      </c>
      <c r="OS173">
        <v>21753204</v>
      </c>
      <c r="OW173">
        <v>9084874</v>
      </c>
      <c r="OX173">
        <v>9084874</v>
      </c>
      <c r="OY173">
        <v>6056274</v>
      </c>
      <c r="OZ173">
        <v>37405559</v>
      </c>
      <c r="PA173">
        <v>13831208</v>
      </c>
      <c r="PB173" t="s">
        <v>5378</v>
      </c>
      <c r="PC173">
        <v>8005534</v>
      </c>
      <c r="PD173">
        <v>24334380</v>
      </c>
      <c r="PE173" t="s">
        <v>5378</v>
      </c>
      <c r="PF173">
        <v>7307474</v>
      </c>
      <c r="PG173">
        <v>59214609</v>
      </c>
      <c r="PH173">
        <v>3220480</v>
      </c>
      <c r="PI173">
        <v>25583118</v>
      </c>
      <c r="PJ173">
        <v>10304999</v>
      </c>
      <c r="PK173">
        <v>23042350</v>
      </c>
      <c r="PL173">
        <v>5430791</v>
      </c>
      <c r="PM173">
        <v>5314809</v>
      </c>
      <c r="PN173">
        <v>24779770</v>
      </c>
      <c r="PO173" t="s">
        <v>5378</v>
      </c>
      <c r="PP173">
        <v>4495990</v>
      </c>
      <c r="PQ173" t="s">
        <v>5378</v>
      </c>
      <c r="PR173">
        <v>26682093</v>
      </c>
      <c r="PS173" t="s">
        <v>5378</v>
      </c>
      <c r="PT173">
        <v>12570004</v>
      </c>
      <c r="PU173">
        <v>17800280</v>
      </c>
      <c r="PV173" t="s">
        <v>5378</v>
      </c>
      <c r="PW173" t="s">
        <v>5378</v>
      </c>
      <c r="PX173">
        <v>14364000</v>
      </c>
      <c r="PY173" t="s">
        <v>5378</v>
      </c>
      <c r="PZ173" t="s">
        <v>5378</v>
      </c>
      <c r="QA173" t="s">
        <v>5378</v>
      </c>
      <c r="QB173" t="s">
        <v>5378</v>
      </c>
      <c r="QC173" t="s">
        <v>5378</v>
      </c>
      <c r="QD173">
        <v>37488952</v>
      </c>
      <c r="QE173">
        <v>10747423</v>
      </c>
      <c r="QF173">
        <v>13775435</v>
      </c>
      <c r="QG173">
        <v>12931280</v>
      </c>
      <c r="QH173">
        <v>29504542</v>
      </c>
      <c r="QI173" t="s">
        <v>5378</v>
      </c>
      <c r="QJ173">
        <v>11564233</v>
      </c>
      <c r="QK173" t="s">
        <v>5378</v>
      </c>
      <c r="QL173" t="s">
        <v>5378</v>
      </c>
      <c r="QM173">
        <v>1417417</v>
      </c>
      <c r="QN173" t="s">
        <v>5378</v>
      </c>
      <c r="QO173">
        <v>24878258</v>
      </c>
      <c r="QP173" t="s">
        <v>5378</v>
      </c>
      <c r="QQ173" t="s">
        <v>5378</v>
      </c>
      <c r="QR173">
        <v>11152240</v>
      </c>
      <c r="QS173" t="s">
        <v>5378</v>
      </c>
      <c r="QU173">
        <v>26527656</v>
      </c>
      <c r="QX173">
        <v>10152985</v>
      </c>
      <c r="QY173">
        <v>5166267</v>
      </c>
      <c r="QZ173">
        <v>16811180</v>
      </c>
      <c r="RA173" t="s">
        <v>5378</v>
      </c>
      <c r="RC173">
        <v>24804497</v>
      </c>
      <c r="RE173">
        <v>5639590</v>
      </c>
      <c r="RF173">
        <v>4725794</v>
      </c>
      <c r="RG173">
        <v>3419004</v>
      </c>
      <c r="RH173">
        <v>33693375</v>
      </c>
      <c r="RI173">
        <v>26274517</v>
      </c>
      <c r="RJ173" t="s">
        <v>5378</v>
      </c>
      <c r="RK173">
        <v>72419481</v>
      </c>
      <c r="RL173">
        <v>8111595</v>
      </c>
      <c r="RM173">
        <v>12799193</v>
      </c>
      <c r="RN173">
        <v>16964948</v>
      </c>
      <c r="RP173" t="s">
        <v>5378</v>
      </c>
      <c r="RQ173">
        <v>18723948</v>
      </c>
      <c r="RR173" t="s">
        <v>5378</v>
      </c>
      <c r="RT173" t="s">
        <v>5378</v>
      </c>
      <c r="RU173" t="s">
        <v>5378</v>
      </c>
      <c r="RV173" t="s">
        <v>5378</v>
      </c>
      <c r="RW173">
        <v>25688836</v>
      </c>
      <c r="RY173">
        <v>24879544</v>
      </c>
      <c r="SC173">
        <v>73810627</v>
      </c>
      <c r="SD173" t="s">
        <v>5378</v>
      </c>
      <c r="SF173">
        <v>11893784</v>
      </c>
      <c r="SG173">
        <v>18172680</v>
      </c>
      <c r="SH173">
        <v>37476734</v>
      </c>
      <c r="SI173">
        <v>14302882</v>
      </c>
      <c r="SJ173">
        <v>18661388</v>
      </c>
    </row>
    <row r="174" spans="1:504">
      <c r="A174" s="55">
        <v>41760</v>
      </c>
      <c r="B174">
        <v>144312750</v>
      </c>
      <c r="C174">
        <v>248276928</v>
      </c>
      <c r="D174">
        <v>9692032</v>
      </c>
      <c r="E174">
        <v>1519215</v>
      </c>
      <c r="F174" t="s">
        <v>5378</v>
      </c>
      <c r="G174">
        <v>2071920</v>
      </c>
      <c r="H174">
        <v>36167087</v>
      </c>
      <c r="I174">
        <v>6341704</v>
      </c>
      <c r="J174">
        <v>30798607</v>
      </c>
      <c r="K174">
        <v>7857333</v>
      </c>
      <c r="L174">
        <v>19704234</v>
      </c>
      <c r="M174" t="s">
        <v>5378</v>
      </c>
      <c r="N174">
        <v>78157424</v>
      </c>
      <c r="O174">
        <v>121124116</v>
      </c>
      <c r="P174">
        <v>22930419</v>
      </c>
      <c r="Q174" t="s">
        <v>5378</v>
      </c>
      <c r="R174">
        <v>29716524</v>
      </c>
      <c r="S174">
        <v>27028965</v>
      </c>
      <c r="T174" t="s">
        <v>5378</v>
      </c>
      <c r="U174">
        <v>17278097</v>
      </c>
      <c r="V174">
        <v>25457787</v>
      </c>
      <c r="W174">
        <v>228157482</v>
      </c>
      <c r="X174">
        <v>7442759</v>
      </c>
      <c r="Y174" t="s">
        <v>5378</v>
      </c>
      <c r="Z174">
        <v>30427320</v>
      </c>
      <c r="AA174">
        <v>4692004</v>
      </c>
      <c r="AB174">
        <v>33124000</v>
      </c>
      <c r="AC174">
        <v>7553130</v>
      </c>
      <c r="AD174">
        <v>11191138</v>
      </c>
      <c r="AE174">
        <v>13633620</v>
      </c>
      <c r="AF174" t="s">
        <v>5378</v>
      </c>
      <c r="AG174">
        <v>19999729</v>
      </c>
      <c r="AH174">
        <v>4693011</v>
      </c>
      <c r="AI174">
        <v>9336991</v>
      </c>
      <c r="AJ174">
        <v>371297434</v>
      </c>
      <c r="AK174" t="s">
        <v>5378</v>
      </c>
      <c r="AL174">
        <v>26703691</v>
      </c>
      <c r="AM174">
        <v>12701476</v>
      </c>
      <c r="AN174" t="s">
        <v>5378</v>
      </c>
      <c r="AO174">
        <v>6497145</v>
      </c>
      <c r="AP174">
        <v>13700223</v>
      </c>
      <c r="AQ174">
        <v>3504627</v>
      </c>
      <c r="AR174">
        <v>31616900</v>
      </c>
      <c r="AS174">
        <v>16418789</v>
      </c>
      <c r="AT174">
        <v>91860447</v>
      </c>
      <c r="AU174">
        <v>7889127</v>
      </c>
      <c r="AV174">
        <v>12442333</v>
      </c>
      <c r="AW174">
        <v>17588739</v>
      </c>
      <c r="AX174">
        <v>10968240</v>
      </c>
      <c r="AY174" t="s">
        <v>5378</v>
      </c>
      <c r="AZ174" t="s">
        <v>5378</v>
      </c>
      <c r="BA174">
        <v>97576590</v>
      </c>
      <c r="BB174">
        <v>10372365</v>
      </c>
      <c r="BC174">
        <v>21575712</v>
      </c>
      <c r="BD174" t="s">
        <v>5378</v>
      </c>
      <c r="BE174" t="s">
        <v>5378</v>
      </c>
      <c r="BF174">
        <v>49566583</v>
      </c>
      <c r="BG174" t="s">
        <v>5378</v>
      </c>
      <c r="BH174">
        <v>16674898</v>
      </c>
      <c r="BI174">
        <v>18749887</v>
      </c>
      <c r="BJ174">
        <v>6193158</v>
      </c>
      <c r="BK174">
        <v>35940170</v>
      </c>
      <c r="BL174">
        <v>12229599</v>
      </c>
      <c r="BM174" t="s">
        <v>5378</v>
      </c>
      <c r="BN174">
        <v>7207079</v>
      </c>
      <c r="BO174">
        <v>18796623</v>
      </c>
      <c r="BP174" t="s">
        <v>5378</v>
      </c>
      <c r="BQ174">
        <v>55482425</v>
      </c>
      <c r="BR174">
        <v>232471512</v>
      </c>
      <c r="BS174">
        <v>10509440</v>
      </c>
      <c r="BT174">
        <v>8484571</v>
      </c>
      <c r="BU174">
        <v>9180444</v>
      </c>
      <c r="BV174">
        <v>142051205</v>
      </c>
      <c r="BW174">
        <v>13421855</v>
      </c>
      <c r="BX174" t="s">
        <v>5378</v>
      </c>
      <c r="BY174" t="s">
        <v>5378</v>
      </c>
      <c r="BZ174">
        <v>62735413</v>
      </c>
      <c r="CA174" t="s">
        <v>5378</v>
      </c>
      <c r="CB174">
        <v>2661886</v>
      </c>
      <c r="CC174" t="s">
        <v>5378</v>
      </c>
      <c r="CD174">
        <v>9073058</v>
      </c>
      <c r="CE174">
        <v>15307078</v>
      </c>
      <c r="CF174">
        <v>19332758</v>
      </c>
      <c r="CG174">
        <v>9563200</v>
      </c>
      <c r="CH174">
        <v>7803499</v>
      </c>
      <c r="CI174">
        <v>29212820</v>
      </c>
      <c r="CJ174" t="s">
        <v>5378</v>
      </c>
      <c r="CK174">
        <v>26267774</v>
      </c>
      <c r="CL174">
        <v>9220397</v>
      </c>
      <c r="CM174">
        <v>60365553</v>
      </c>
      <c r="CN174">
        <v>19580033</v>
      </c>
      <c r="CO174" t="s">
        <v>5378</v>
      </c>
      <c r="CP174" t="s">
        <v>5378</v>
      </c>
      <c r="CQ174">
        <v>30566774</v>
      </c>
      <c r="CR174" t="s">
        <v>5378</v>
      </c>
      <c r="CS174" t="s">
        <v>5378</v>
      </c>
      <c r="CT174">
        <v>5934554</v>
      </c>
      <c r="CU174">
        <v>160123000</v>
      </c>
      <c r="CV174">
        <v>14475977</v>
      </c>
      <c r="CW174">
        <v>11691210</v>
      </c>
      <c r="CX174" t="s">
        <v>5378</v>
      </c>
      <c r="CY174">
        <v>15286733</v>
      </c>
      <c r="CZ174">
        <v>7756749</v>
      </c>
      <c r="DA174">
        <v>68690880</v>
      </c>
      <c r="DB174">
        <v>188140945</v>
      </c>
      <c r="DC174">
        <v>163624180</v>
      </c>
      <c r="DD174" t="s">
        <v>5378</v>
      </c>
      <c r="DE174">
        <v>5531348</v>
      </c>
      <c r="DF174">
        <v>33655035</v>
      </c>
      <c r="DG174">
        <v>31345548</v>
      </c>
      <c r="DH174">
        <v>25382015</v>
      </c>
      <c r="DI174">
        <v>14621665</v>
      </c>
      <c r="DK174">
        <v>43001440</v>
      </c>
      <c r="DL174">
        <v>5595632</v>
      </c>
      <c r="DM174">
        <v>13156835</v>
      </c>
      <c r="DN174">
        <v>15679977</v>
      </c>
      <c r="DO174">
        <v>50481507</v>
      </c>
      <c r="DP174">
        <v>9655878</v>
      </c>
      <c r="DQ174">
        <v>26067536</v>
      </c>
      <c r="DR174">
        <v>11475817</v>
      </c>
      <c r="DS174">
        <v>29175800</v>
      </c>
      <c r="DT174">
        <v>8549760</v>
      </c>
      <c r="DU174">
        <v>388382450</v>
      </c>
      <c r="DV174">
        <v>7603107</v>
      </c>
      <c r="DW174">
        <v>47086470</v>
      </c>
      <c r="DX174">
        <v>5882337</v>
      </c>
      <c r="DY174">
        <v>4742169</v>
      </c>
      <c r="DZ174">
        <v>14071475</v>
      </c>
      <c r="EA174" t="s">
        <v>5378</v>
      </c>
      <c r="EB174">
        <v>16621150</v>
      </c>
      <c r="EC174">
        <v>17054091</v>
      </c>
      <c r="ED174">
        <v>34489590</v>
      </c>
      <c r="EE174">
        <v>24271040</v>
      </c>
      <c r="EF174">
        <v>7749368</v>
      </c>
      <c r="EG174">
        <v>45712423</v>
      </c>
      <c r="EH174">
        <v>32653959</v>
      </c>
      <c r="EI174">
        <v>16317257</v>
      </c>
      <c r="EJ174">
        <v>141295740</v>
      </c>
      <c r="EK174">
        <v>7370103</v>
      </c>
      <c r="EL174" t="s">
        <v>5378</v>
      </c>
      <c r="EM174" t="s">
        <v>5378</v>
      </c>
      <c r="EN174">
        <v>17187753</v>
      </c>
      <c r="EO174" t="s">
        <v>5378</v>
      </c>
      <c r="EP174">
        <v>87514245</v>
      </c>
      <c r="EQ174">
        <v>6847693</v>
      </c>
      <c r="ER174">
        <v>11437762</v>
      </c>
      <c r="ES174">
        <v>22973202</v>
      </c>
      <c r="ET174">
        <v>9574826</v>
      </c>
      <c r="EU174">
        <v>9289584</v>
      </c>
      <c r="EV174">
        <v>7432971</v>
      </c>
      <c r="EW174">
        <v>137195790</v>
      </c>
      <c r="EX174">
        <v>13734248</v>
      </c>
      <c r="EY174">
        <v>10074900</v>
      </c>
      <c r="EZ174">
        <v>21487624</v>
      </c>
      <c r="FA174">
        <v>9821457</v>
      </c>
      <c r="FB174">
        <v>8536503</v>
      </c>
      <c r="FC174">
        <v>79622410</v>
      </c>
      <c r="FD174">
        <v>6131141</v>
      </c>
      <c r="FE174" t="s">
        <v>5378</v>
      </c>
      <c r="FF174">
        <v>26269541</v>
      </c>
      <c r="FG174" t="s">
        <v>5378</v>
      </c>
      <c r="FH174">
        <v>172304920</v>
      </c>
      <c r="FI174">
        <v>8187617</v>
      </c>
      <c r="FJ174">
        <v>22512494</v>
      </c>
      <c r="FK174">
        <v>8594626</v>
      </c>
      <c r="FL174">
        <v>5134962</v>
      </c>
      <c r="FM174">
        <v>12492790</v>
      </c>
      <c r="FN174">
        <v>291041629</v>
      </c>
      <c r="FO174">
        <v>17693884</v>
      </c>
      <c r="FP174">
        <v>11634303</v>
      </c>
      <c r="FQ174">
        <v>25034890</v>
      </c>
      <c r="FR174">
        <v>23296820</v>
      </c>
      <c r="FS174" t="s">
        <v>5378</v>
      </c>
      <c r="FT174">
        <v>10353150</v>
      </c>
      <c r="FU174">
        <v>42206762</v>
      </c>
      <c r="FV174">
        <v>58921164</v>
      </c>
      <c r="FW174" t="s">
        <v>5378</v>
      </c>
      <c r="FX174">
        <v>12880849</v>
      </c>
      <c r="FY174">
        <v>3765995</v>
      </c>
      <c r="FZ174">
        <v>7680120</v>
      </c>
      <c r="GA174">
        <v>11225806</v>
      </c>
      <c r="GB174">
        <v>9187813</v>
      </c>
      <c r="GC174">
        <v>76622157</v>
      </c>
      <c r="GD174">
        <v>14795322</v>
      </c>
      <c r="GE174">
        <v>100608850</v>
      </c>
      <c r="GF174">
        <v>13714900</v>
      </c>
      <c r="GG174" t="s">
        <v>5378</v>
      </c>
      <c r="GH174" t="s">
        <v>5378</v>
      </c>
      <c r="GI174">
        <v>35221410</v>
      </c>
      <c r="GJ174" t="s">
        <v>5378</v>
      </c>
      <c r="GK174" t="s">
        <v>5378</v>
      </c>
      <c r="GL174">
        <v>10503825</v>
      </c>
      <c r="GM174">
        <v>9540120</v>
      </c>
      <c r="GN174">
        <v>90223730</v>
      </c>
      <c r="GO174">
        <v>7610026</v>
      </c>
      <c r="GP174">
        <v>13731564</v>
      </c>
      <c r="GQ174">
        <v>17965366</v>
      </c>
      <c r="GR174">
        <v>30917731</v>
      </c>
      <c r="GS174" t="s">
        <v>5378</v>
      </c>
      <c r="GT174">
        <v>7423764</v>
      </c>
      <c r="GU174">
        <v>61225980</v>
      </c>
      <c r="GV174">
        <v>14546879</v>
      </c>
      <c r="GW174">
        <v>109793400</v>
      </c>
      <c r="GX174">
        <v>4397433</v>
      </c>
      <c r="GY174">
        <v>9128340</v>
      </c>
      <c r="GZ174">
        <v>382701550</v>
      </c>
      <c r="HA174" t="s">
        <v>5378</v>
      </c>
      <c r="HB174" t="s">
        <v>5378</v>
      </c>
      <c r="HC174">
        <v>9022123</v>
      </c>
      <c r="HD174">
        <v>104365316</v>
      </c>
      <c r="HE174" t="s">
        <v>5378</v>
      </c>
      <c r="HF174">
        <v>3011890</v>
      </c>
      <c r="HG174">
        <v>26511041</v>
      </c>
      <c r="HH174">
        <v>18165939</v>
      </c>
      <c r="HI174">
        <v>62139500</v>
      </c>
      <c r="HJ174">
        <v>13450525</v>
      </c>
      <c r="HK174">
        <v>10253828</v>
      </c>
      <c r="HL174">
        <v>9424863</v>
      </c>
      <c r="HM174">
        <v>5163940</v>
      </c>
      <c r="HN174">
        <v>83650500</v>
      </c>
      <c r="HO174" t="s">
        <v>5378</v>
      </c>
      <c r="HP174">
        <v>33786201</v>
      </c>
      <c r="HQ174">
        <v>13406307</v>
      </c>
      <c r="HR174">
        <v>15730534</v>
      </c>
      <c r="HS174" t="s">
        <v>5378</v>
      </c>
      <c r="HT174" t="s">
        <v>5378</v>
      </c>
      <c r="HU174">
        <v>15648569</v>
      </c>
      <c r="HV174" t="s">
        <v>5378</v>
      </c>
      <c r="HW174">
        <v>62118577</v>
      </c>
      <c r="HX174">
        <v>6684361</v>
      </c>
      <c r="HY174">
        <v>200746080</v>
      </c>
      <c r="HZ174">
        <v>24109545</v>
      </c>
      <c r="IA174">
        <v>31888800</v>
      </c>
      <c r="IB174">
        <v>19201018</v>
      </c>
      <c r="IC174">
        <v>16759710</v>
      </c>
      <c r="ID174">
        <v>4484262</v>
      </c>
      <c r="IE174">
        <v>24190294</v>
      </c>
      <c r="IF174">
        <v>140705280</v>
      </c>
      <c r="IG174" t="s">
        <v>5378</v>
      </c>
      <c r="IH174">
        <v>85037217</v>
      </c>
      <c r="II174">
        <v>25337630</v>
      </c>
      <c r="IJ174">
        <v>22178650</v>
      </c>
      <c r="IK174">
        <v>97134550</v>
      </c>
      <c r="IL174">
        <v>47713290</v>
      </c>
      <c r="IM174">
        <v>4722124</v>
      </c>
      <c r="IN174">
        <v>31432305</v>
      </c>
      <c r="IO174">
        <v>62041565</v>
      </c>
      <c r="IP174" t="s">
        <v>5378</v>
      </c>
      <c r="IQ174">
        <v>9656640</v>
      </c>
      <c r="IR174" t="s">
        <v>5378</v>
      </c>
      <c r="IS174">
        <v>15864722</v>
      </c>
      <c r="IT174">
        <v>20946693</v>
      </c>
      <c r="IU174">
        <v>7928580</v>
      </c>
      <c r="IV174">
        <v>5557909</v>
      </c>
      <c r="IW174">
        <v>124056770</v>
      </c>
      <c r="IX174">
        <v>8089542</v>
      </c>
      <c r="IY174">
        <v>10729082</v>
      </c>
      <c r="IZ174">
        <v>5975090</v>
      </c>
      <c r="JA174" t="s">
        <v>5378</v>
      </c>
      <c r="JB174">
        <v>42022232</v>
      </c>
      <c r="JC174">
        <v>7865473</v>
      </c>
      <c r="JD174">
        <v>80274709</v>
      </c>
      <c r="JE174">
        <v>19556122</v>
      </c>
      <c r="JF174">
        <v>4823397</v>
      </c>
      <c r="JG174" t="s">
        <v>5378</v>
      </c>
      <c r="JH174">
        <v>15201040</v>
      </c>
      <c r="JI174">
        <v>18076679</v>
      </c>
      <c r="JJ174">
        <v>34104870</v>
      </c>
      <c r="JK174">
        <v>17720780</v>
      </c>
      <c r="JL174" t="s">
        <v>5378</v>
      </c>
      <c r="JM174" t="s">
        <v>5378</v>
      </c>
      <c r="JN174">
        <v>39570705</v>
      </c>
      <c r="JO174">
        <v>2760344</v>
      </c>
      <c r="JP174" t="s">
        <v>5378</v>
      </c>
      <c r="JQ174">
        <v>20007284</v>
      </c>
      <c r="JR174">
        <v>15265166</v>
      </c>
      <c r="JS174">
        <v>24910986</v>
      </c>
      <c r="JT174">
        <v>6149655</v>
      </c>
      <c r="JU174">
        <v>5910856</v>
      </c>
      <c r="JV174">
        <v>56597586</v>
      </c>
      <c r="JW174">
        <v>5043028</v>
      </c>
      <c r="JX174">
        <v>7946433</v>
      </c>
      <c r="JY174">
        <v>41325156</v>
      </c>
      <c r="JZ174">
        <v>11639227</v>
      </c>
      <c r="KA174" t="s">
        <v>5378</v>
      </c>
      <c r="KB174">
        <v>44606613</v>
      </c>
      <c r="KC174">
        <v>28591142</v>
      </c>
      <c r="KD174">
        <v>174228406</v>
      </c>
      <c r="KE174">
        <v>210859003</v>
      </c>
      <c r="KF174">
        <v>32592819</v>
      </c>
      <c r="KG174">
        <v>61496475</v>
      </c>
      <c r="KH174">
        <v>31876561</v>
      </c>
      <c r="KI174">
        <v>35656740</v>
      </c>
      <c r="KJ174">
        <v>20638656</v>
      </c>
      <c r="KK174">
        <v>6779799</v>
      </c>
      <c r="KL174">
        <v>23263290</v>
      </c>
      <c r="KM174">
        <v>19359204</v>
      </c>
      <c r="KN174" t="s">
        <v>5378</v>
      </c>
      <c r="KO174">
        <v>4286771</v>
      </c>
      <c r="KP174">
        <v>55957903</v>
      </c>
      <c r="KQ174">
        <v>11647626</v>
      </c>
      <c r="KR174">
        <v>50174872</v>
      </c>
      <c r="KS174">
        <v>16332647</v>
      </c>
      <c r="KT174">
        <v>10749629</v>
      </c>
      <c r="KU174">
        <v>6878027</v>
      </c>
      <c r="KV174" t="s">
        <v>5378</v>
      </c>
      <c r="KW174">
        <v>15073840</v>
      </c>
      <c r="KX174">
        <v>19095750</v>
      </c>
      <c r="KY174">
        <v>105235448</v>
      </c>
      <c r="KZ174">
        <v>96439860</v>
      </c>
      <c r="LA174" t="s">
        <v>5378</v>
      </c>
      <c r="LB174" t="s">
        <v>5378</v>
      </c>
      <c r="LC174">
        <v>32421206</v>
      </c>
      <c r="LD174">
        <v>28721610</v>
      </c>
      <c r="LE174">
        <v>8670247</v>
      </c>
      <c r="LF174" t="s">
        <v>5378</v>
      </c>
      <c r="LG174">
        <v>277220640</v>
      </c>
      <c r="LH174">
        <v>23532139</v>
      </c>
      <c r="LI174">
        <v>9372330</v>
      </c>
      <c r="LJ174">
        <v>3796012</v>
      </c>
      <c r="LK174" t="s">
        <v>5378</v>
      </c>
      <c r="LL174">
        <v>25903800</v>
      </c>
      <c r="LM174">
        <v>8365282</v>
      </c>
      <c r="LN174">
        <v>18823383</v>
      </c>
      <c r="LO174">
        <v>15111720</v>
      </c>
      <c r="LP174">
        <v>13756732</v>
      </c>
      <c r="LR174">
        <v>8095423</v>
      </c>
      <c r="LS174">
        <v>29738095</v>
      </c>
      <c r="LT174">
        <v>33570180</v>
      </c>
      <c r="LU174">
        <v>8533089</v>
      </c>
      <c r="LV174">
        <v>7368348</v>
      </c>
      <c r="LW174">
        <v>14759853</v>
      </c>
      <c r="LX174">
        <v>46959003</v>
      </c>
      <c r="LY174">
        <v>3998562</v>
      </c>
      <c r="LZ174">
        <v>5787955</v>
      </c>
      <c r="MA174">
        <v>6338006</v>
      </c>
      <c r="MB174">
        <v>14297627</v>
      </c>
      <c r="MC174" t="s">
        <v>5378</v>
      </c>
      <c r="MD174">
        <v>1931504</v>
      </c>
      <c r="ME174">
        <v>6823364</v>
      </c>
      <c r="MG174">
        <v>8992021</v>
      </c>
      <c r="MH174">
        <v>2676126</v>
      </c>
      <c r="MI174">
        <v>9168046</v>
      </c>
      <c r="MJ174" t="s">
        <v>5378</v>
      </c>
      <c r="MK174">
        <v>4255365</v>
      </c>
      <c r="ML174" t="s">
        <v>5378</v>
      </c>
      <c r="MM174">
        <v>24216233</v>
      </c>
      <c r="MN174">
        <v>5253171</v>
      </c>
      <c r="MO174">
        <v>21238292</v>
      </c>
      <c r="MP174">
        <v>10292107</v>
      </c>
      <c r="MQ174">
        <v>99304725</v>
      </c>
      <c r="MS174">
        <v>40594452</v>
      </c>
      <c r="MT174">
        <v>29417341</v>
      </c>
      <c r="MU174" t="s">
        <v>5378</v>
      </c>
      <c r="MW174">
        <v>16637920</v>
      </c>
      <c r="MX174">
        <v>5316718</v>
      </c>
      <c r="MY174">
        <v>125994980</v>
      </c>
      <c r="MZ174">
        <v>162030292</v>
      </c>
      <c r="NA174">
        <v>9565325</v>
      </c>
      <c r="NB174">
        <v>37756425</v>
      </c>
      <c r="NC174">
        <v>24731240</v>
      </c>
      <c r="ND174">
        <v>7159004</v>
      </c>
      <c r="NE174">
        <v>16778214</v>
      </c>
      <c r="NF174">
        <v>89914974</v>
      </c>
      <c r="NG174" t="s">
        <v>5378</v>
      </c>
      <c r="NH174">
        <v>15096613</v>
      </c>
      <c r="NI174">
        <v>31946478</v>
      </c>
      <c r="NJ174">
        <v>10133586</v>
      </c>
      <c r="NK174">
        <v>5431818</v>
      </c>
      <c r="NL174" t="s">
        <v>5378</v>
      </c>
      <c r="NN174">
        <v>58637023</v>
      </c>
      <c r="NO174">
        <v>30858873</v>
      </c>
      <c r="NQ174">
        <v>25052039</v>
      </c>
      <c r="NR174">
        <v>13631062</v>
      </c>
      <c r="NS174">
        <v>16423692</v>
      </c>
      <c r="NT174">
        <v>7206572</v>
      </c>
      <c r="NU174">
        <v>14683220</v>
      </c>
      <c r="NX174">
        <v>21453703</v>
      </c>
      <c r="NZ174" t="s">
        <v>5378</v>
      </c>
      <c r="OB174">
        <v>3222884</v>
      </c>
      <c r="OC174">
        <v>25786212</v>
      </c>
      <c r="OD174">
        <v>19570757</v>
      </c>
      <c r="OF174" t="s">
        <v>5378</v>
      </c>
      <c r="OG174">
        <v>11404943</v>
      </c>
      <c r="OH174">
        <v>10846439</v>
      </c>
      <c r="OI174">
        <v>21206564</v>
      </c>
      <c r="OJ174">
        <v>39175573</v>
      </c>
      <c r="OK174">
        <v>39213669</v>
      </c>
      <c r="OL174">
        <v>218221940</v>
      </c>
      <c r="OM174" t="s">
        <v>5378</v>
      </c>
      <c r="OO174" t="s">
        <v>5378</v>
      </c>
      <c r="OP174">
        <v>60431759</v>
      </c>
      <c r="OQ174">
        <v>31798484</v>
      </c>
      <c r="OR174">
        <v>104140518</v>
      </c>
      <c r="OS174">
        <v>21753204</v>
      </c>
      <c r="OW174">
        <v>9084874</v>
      </c>
      <c r="OX174">
        <v>9084874</v>
      </c>
      <c r="OY174">
        <v>6056274</v>
      </c>
      <c r="OZ174">
        <v>37405559</v>
      </c>
      <c r="PA174">
        <v>13831208</v>
      </c>
      <c r="PB174" t="s">
        <v>5378</v>
      </c>
      <c r="PC174">
        <v>8005534</v>
      </c>
      <c r="PD174">
        <v>24334380</v>
      </c>
      <c r="PE174" t="s">
        <v>5378</v>
      </c>
      <c r="PF174">
        <v>7307474</v>
      </c>
      <c r="PG174">
        <v>59214609</v>
      </c>
      <c r="PH174">
        <v>3220480</v>
      </c>
      <c r="PI174">
        <v>25583118</v>
      </c>
      <c r="PJ174">
        <v>10304999</v>
      </c>
      <c r="PK174">
        <v>23042350</v>
      </c>
      <c r="PL174">
        <v>5430791</v>
      </c>
      <c r="PM174">
        <v>5314809</v>
      </c>
      <c r="PN174">
        <v>24779770</v>
      </c>
      <c r="PO174" t="s">
        <v>5378</v>
      </c>
      <c r="PP174">
        <v>4495990</v>
      </c>
      <c r="PQ174" t="s">
        <v>5378</v>
      </c>
      <c r="PR174">
        <v>26682093</v>
      </c>
      <c r="PS174" t="s">
        <v>5378</v>
      </c>
      <c r="PT174">
        <v>12570004</v>
      </c>
      <c r="PU174">
        <v>17800280</v>
      </c>
      <c r="PV174" t="s">
        <v>5378</v>
      </c>
      <c r="PW174" t="s">
        <v>5378</v>
      </c>
      <c r="PX174">
        <v>14364000</v>
      </c>
      <c r="PY174" t="s">
        <v>5378</v>
      </c>
      <c r="PZ174" t="s">
        <v>5378</v>
      </c>
      <c r="QA174" t="s">
        <v>5378</v>
      </c>
      <c r="QB174" t="s">
        <v>5378</v>
      </c>
      <c r="QC174" t="s">
        <v>5378</v>
      </c>
      <c r="QD174">
        <v>37488952</v>
      </c>
      <c r="QE174">
        <v>10747423</v>
      </c>
      <c r="QF174">
        <v>13775435</v>
      </c>
      <c r="QG174">
        <v>12931280</v>
      </c>
      <c r="QH174">
        <v>29504542</v>
      </c>
      <c r="QI174" t="s">
        <v>5378</v>
      </c>
      <c r="QJ174">
        <v>11564233</v>
      </c>
      <c r="QK174" t="s">
        <v>5378</v>
      </c>
      <c r="QL174" t="s">
        <v>5378</v>
      </c>
      <c r="QM174">
        <v>1417417</v>
      </c>
      <c r="QN174" t="s">
        <v>5378</v>
      </c>
      <c r="QO174">
        <v>24878258</v>
      </c>
      <c r="QP174" t="s">
        <v>5378</v>
      </c>
      <c r="QQ174" t="s">
        <v>5378</v>
      </c>
      <c r="QR174">
        <v>11152240</v>
      </c>
      <c r="QS174" t="s">
        <v>5378</v>
      </c>
      <c r="QU174">
        <v>26527656</v>
      </c>
      <c r="QX174">
        <v>10152985</v>
      </c>
      <c r="QY174">
        <v>5166267</v>
      </c>
      <c r="QZ174">
        <v>16811180</v>
      </c>
      <c r="RA174" t="s">
        <v>5378</v>
      </c>
      <c r="RC174">
        <v>24804497</v>
      </c>
      <c r="RE174">
        <v>5639590</v>
      </c>
      <c r="RF174">
        <v>4725794</v>
      </c>
      <c r="RG174">
        <v>3419004</v>
      </c>
      <c r="RH174">
        <v>33693375</v>
      </c>
      <c r="RI174">
        <v>26274517</v>
      </c>
      <c r="RJ174" t="s">
        <v>5378</v>
      </c>
      <c r="RK174">
        <v>72419481</v>
      </c>
      <c r="RL174">
        <v>8111595</v>
      </c>
      <c r="RM174">
        <v>12799193</v>
      </c>
      <c r="RN174">
        <v>16964948</v>
      </c>
      <c r="RP174" t="s">
        <v>5378</v>
      </c>
      <c r="RQ174">
        <v>18723948</v>
      </c>
      <c r="RR174" t="s">
        <v>5378</v>
      </c>
      <c r="RT174" t="s">
        <v>5378</v>
      </c>
      <c r="RU174" t="s">
        <v>5378</v>
      </c>
      <c r="RV174" t="s">
        <v>5378</v>
      </c>
      <c r="RW174">
        <v>25688836</v>
      </c>
      <c r="RY174">
        <v>24879544</v>
      </c>
      <c r="SC174">
        <v>73810627</v>
      </c>
      <c r="SD174" t="s">
        <v>5378</v>
      </c>
      <c r="SF174">
        <v>11893784</v>
      </c>
      <c r="SG174">
        <v>18172680</v>
      </c>
      <c r="SH174">
        <v>37476734</v>
      </c>
      <c r="SI174">
        <v>14302882</v>
      </c>
      <c r="SJ174">
        <v>18661388</v>
      </c>
    </row>
    <row r="175" spans="1:504">
      <c r="A175" s="55">
        <v>41791</v>
      </c>
      <c r="B175">
        <v>144312750</v>
      </c>
      <c r="C175">
        <v>248276928</v>
      </c>
      <c r="D175">
        <v>9692032</v>
      </c>
      <c r="E175">
        <v>1519215</v>
      </c>
      <c r="F175" t="s">
        <v>5378</v>
      </c>
      <c r="G175">
        <v>2071920</v>
      </c>
      <c r="H175">
        <v>36167087</v>
      </c>
      <c r="I175">
        <v>6341704</v>
      </c>
      <c r="J175">
        <v>30798607</v>
      </c>
      <c r="K175">
        <v>7857333</v>
      </c>
      <c r="L175">
        <v>19704234</v>
      </c>
      <c r="M175" t="s">
        <v>5378</v>
      </c>
      <c r="N175">
        <v>78157424</v>
      </c>
      <c r="O175">
        <v>121124116</v>
      </c>
      <c r="P175">
        <v>22930419</v>
      </c>
      <c r="Q175" t="s">
        <v>5378</v>
      </c>
      <c r="R175">
        <v>29716524</v>
      </c>
      <c r="S175">
        <v>27028965</v>
      </c>
      <c r="T175" t="s">
        <v>5378</v>
      </c>
      <c r="U175">
        <v>17278097</v>
      </c>
      <c r="V175">
        <v>25457787</v>
      </c>
      <c r="W175">
        <v>228157482</v>
      </c>
      <c r="X175">
        <v>7442759</v>
      </c>
      <c r="Y175" t="s">
        <v>5378</v>
      </c>
      <c r="Z175">
        <v>30427320</v>
      </c>
      <c r="AA175">
        <v>4692004</v>
      </c>
      <c r="AB175">
        <v>33124000</v>
      </c>
      <c r="AC175">
        <v>7553130</v>
      </c>
      <c r="AD175">
        <v>11191138</v>
      </c>
      <c r="AE175">
        <v>13633620</v>
      </c>
      <c r="AF175" t="s">
        <v>5378</v>
      </c>
      <c r="AG175">
        <v>19999729</v>
      </c>
      <c r="AH175">
        <v>4693011</v>
      </c>
      <c r="AI175">
        <v>9336991</v>
      </c>
      <c r="AJ175">
        <v>371297434</v>
      </c>
      <c r="AK175" t="s">
        <v>5378</v>
      </c>
      <c r="AL175">
        <v>26703691</v>
      </c>
      <c r="AM175">
        <v>12701476</v>
      </c>
      <c r="AN175" t="s">
        <v>5378</v>
      </c>
      <c r="AO175">
        <v>6497145</v>
      </c>
      <c r="AP175">
        <v>13700223</v>
      </c>
      <c r="AQ175">
        <v>3504627</v>
      </c>
      <c r="AR175">
        <v>31616900</v>
      </c>
      <c r="AS175">
        <v>16418789</v>
      </c>
      <c r="AT175">
        <v>91860447</v>
      </c>
      <c r="AU175">
        <v>7889127</v>
      </c>
      <c r="AV175">
        <v>12442333</v>
      </c>
      <c r="AW175">
        <v>17588739</v>
      </c>
      <c r="AX175">
        <v>10968240</v>
      </c>
      <c r="AY175" t="s">
        <v>5378</v>
      </c>
      <c r="AZ175" t="s">
        <v>5378</v>
      </c>
      <c r="BA175">
        <v>97576590</v>
      </c>
      <c r="BB175">
        <v>10372365</v>
      </c>
      <c r="BC175">
        <v>21575712</v>
      </c>
      <c r="BD175" t="s">
        <v>5378</v>
      </c>
      <c r="BE175" t="s">
        <v>5378</v>
      </c>
      <c r="BF175">
        <v>49566583</v>
      </c>
      <c r="BG175" t="s">
        <v>5378</v>
      </c>
      <c r="BH175">
        <v>16674898</v>
      </c>
      <c r="BI175">
        <v>18749887</v>
      </c>
      <c r="BJ175">
        <v>6193158</v>
      </c>
      <c r="BK175">
        <v>35940170</v>
      </c>
      <c r="BL175">
        <v>12229599</v>
      </c>
      <c r="BM175" t="s">
        <v>5378</v>
      </c>
      <c r="BN175">
        <v>7207079</v>
      </c>
      <c r="BO175">
        <v>18796623</v>
      </c>
      <c r="BP175" t="s">
        <v>5378</v>
      </c>
      <c r="BQ175">
        <v>55482425</v>
      </c>
      <c r="BR175">
        <v>232471512</v>
      </c>
      <c r="BS175">
        <v>10509440</v>
      </c>
      <c r="BT175">
        <v>8484571</v>
      </c>
      <c r="BU175">
        <v>9180444</v>
      </c>
      <c r="BV175">
        <v>142051205</v>
      </c>
      <c r="BW175">
        <v>13421855</v>
      </c>
      <c r="BX175" t="s">
        <v>5378</v>
      </c>
      <c r="BY175" t="s">
        <v>5378</v>
      </c>
      <c r="BZ175">
        <v>62735413</v>
      </c>
      <c r="CA175" t="s">
        <v>5378</v>
      </c>
      <c r="CB175">
        <v>2661886</v>
      </c>
      <c r="CC175" t="s">
        <v>5378</v>
      </c>
      <c r="CD175">
        <v>9073058</v>
      </c>
      <c r="CE175">
        <v>15307078</v>
      </c>
      <c r="CF175">
        <v>19332758</v>
      </c>
      <c r="CG175">
        <v>9563200</v>
      </c>
      <c r="CH175">
        <v>7803499</v>
      </c>
      <c r="CI175">
        <v>29212820</v>
      </c>
      <c r="CJ175" t="s">
        <v>5378</v>
      </c>
      <c r="CK175">
        <v>26267774</v>
      </c>
      <c r="CL175">
        <v>9220397</v>
      </c>
      <c r="CM175">
        <v>60365553</v>
      </c>
      <c r="CN175">
        <v>19580033</v>
      </c>
      <c r="CO175" t="s">
        <v>5378</v>
      </c>
      <c r="CP175" t="s">
        <v>5378</v>
      </c>
      <c r="CQ175">
        <v>30566774</v>
      </c>
      <c r="CR175" t="s">
        <v>5378</v>
      </c>
      <c r="CS175" t="s">
        <v>5378</v>
      </c>
      <c r="CT175">
        <v>5934554</v>
      </c>
      <c r="CU175">
        <v>160123000</v>
      </c>
      <c r="CV175">
        <v>14475977</v>
      </c>
      <c r="CW175">
        <v>11691210</v>
      </c>
      <c r="CX175" t="s">
        <v>5378</v>
      </c>
      <c r="CY175">
        <v>15286733</v>
      </c>
      <c r="CZ175">
        <v>7756749</v>
      </c>
      <c r="DA175">
        <v>68690880</v>
      </c>
      <c r="DB175">
        <v>188140945</v>
      </c>
      <c r="DC175">
        <v>163624180</v>
      </c>
      <c r="DD175" t="s">
        <v>5378</v>
      </c>
      <c r="DE175">
        <v>5531348</v>
      </c>
      <c r="DF175">
        <v>33655035</v>
      </c>
      <c r="DG175">
        <v>31345548</v>
      </c>
      <c r="DH175">
        <v>25382015</v>
      </c>
      <c r="DI175">
        <v>14621665</v>
      </c>
      <c r="DK175">
        <v>43001440</v>
      </c>
      <c r="DL175">
        <v>5595632</v>
      </c>
      <c r="DM175">
        <v>13156835</v>
      </c>
      <c r="DN175">
        <v>15679977</v>
      </c>
      <c r="DO175">
        <v>50481507</v>
      </c>
      <c r="DP175">
        <v>9655878</v>
      </c>
      <c r="DQ175">
        <v>26067536</v>
      </c>
      <c r="DR175">
        <v>11475817</v>
      </c>
      <c r="DS175">
        <v>29175800</v>
      </c>
      <c r="DT175">
        <v>8549760</v>
      </c>
      <c r="DU175">
        <v>388382450</v>
      </c>
      <c r="DV175">
        <v>7603107</v>
      </c>
      <c r="DW175">
        <v>47086470</v>
      </c>
      <c r="DX175">
        <v>5882337</v>
      </c>
      <c r="DY175">
        <v>4742169</v>
      </c>
      <c r="DZ175">
        <v>14071475</v>
      </c>
      <c r="EA175" t="s">
        <v>5378</v>
      </c>
      <c r="EB175">
        <v>16621150</v>
      </c>
      <c r="EC175">
        <v>17054091</v>
      </c>
      <c r="ED175">
        <v>34489590</v>
      </c>
      <c r="EE175">
        <v>24271040</v>
      </c>
      <c r="EF175">
        <v>7749368</v>
      </c>
      <c r="EG175">
        <v>45712423</v>
      </c>
      <c r="EH175">
        <v>32653959</v>
      </c>
      <c r="EI175">
        <v>16317257</v>
      </c>
      <c r="EJ175">
        <v>141295740</v>
      </c>
      <c r="EK175">
        <v>7370103</v>
      </c>
      <c r="EL175" t="s">
        <v>5378</v>
      </c>
      <c r="EM175" t="s">
        <v>5378</v>
      </c>
      <c r="EN175">
        <v>17187753</v>
      </c>
      <c r="EO175" t="s">
        <v>5378</v>
      </c>
      <c r="EP175">
        <v>87514245</v>
      </c>
      <c r="EQ175">
        <v>6847693</v>
      </c>
      <c r="ER175">
        <v>11437762</v>
      </c>
      <c r="ES175">
        <v>22973202</v>
      </c>
      <c r="ET175">
        <v>9574826</v>
      </c>
      <c r="EU175">
        <v>9289584</v>
      </c>
      <c r="EV175">
        <v>7432971</v>
      </c>
      <c r="EW175">
        <v>137195790</v>
      </c>
      <c r="EX175">
        <v>13734248</v>
      </c>
      <c r="EY175">
        <v>10074900</v>
      </c>
      <c r="EZ175">
        <v>21487624</v>
      </c>
      <c r="FA175">
        <v>9821457</v>
      </c>
      <c r="FB175">
        <v>8536503</v>
      </c>
      <c r="FC175">
        <v>79622410</v>
      </c>
      <c r="FD175">
        <v>6131141</v>
      </c>
      <c r="FE175" t="s">
        <v>5378</v>
      </c>
      <c r="FF175">
        <v>26269541</v>
      </c>
      <c r="FG175" t="s">
        <v>5378</v>
      </c>
      <c r="FH175">
        <v>172304920</v>
      </c>
      <c r="FI175">
        <v>8187617</v>
      </c>
      <c r="FJ175">
        <v>22512494</v>
      </c>
      <c r="FK175">
        <v>8594626</v>
      </c>
      <c r="FL175">
        <v>5134962</v>
      </c>
      <c r="FM175">
        <v>12492790</v>
      </c>
      <c r="FN175">
        <v>291041629</v>
      </c>
      <c r="FO175">
        <v>17693884</v>
      </c>
      <c r="FP175">
        <v>11634303</v>
      </c>
      <c r="FQ175">
        <v>25034890</v>
      </c>
      <c r="FR175">
        <v>23296820</v>
      </c>
      <c r="FS175" t="s">
        <v>5378</v>
      </c>
      <c r="FT175">
        <v>10353150</v>
      </c>
      <c r="FU175">
        <v>42206762</v>
      </c>
      <c r="FV175">
        <v>58921164</v>
      </c>
      <c r="FW175" t="s">
        <v>5378</v>
      </c>
      <c r="FX175">
        <v>12880849</v>
      </c>
      <c r="FY175">
        <v>3765995</v>
      </c>
      <c r="FZ175">
        <v>7680120</v>
      </c>
      <c r="GA175">
        <v>11225806</v>
      </c>
      <c r="GB175">
        <v>9187813</v>
      </c>
      <c r="GC175">
        <v>76622157</v>
      </c>
      <c r="GD175">
        <v>14795322</v>
      </c>
      <c r="GE175">
        <v>100608850</v>
      </c>
      <c r="GF175">
        <v>13714900</v>
      </c>
      <c r="GG175" t="s">
        <v>5378</v>
      </c>
      <c r="GH175" t="s">
        <v>5378</v>
      </c>
      <c r="GI175">
        <v>35221410</v>
      </c>
      <c r="GJ175" t="s">
        <v>5378</v>
      </c>
      <c r="GK175" t="s">
        <v>5378</v>
      </c>
      <c r="GL175">
        <v>10503825</v>
      </c>
      <c r="GM175">
        <v>9540120</v>
      </c>
      <c r="GN175">
        <v>90223730</v>
      </c>
      <c r="GO175">
        <v>7610026</v>
      </c>
      <c r="GP175">
        <v>13731564</v>
      </c>
      <c r="GQ175">
        <v>17965366</v>
      </c>
      <c r="GR175">
        <v>30917731</v>
      </c>
      <c r="GS175" t="s">
        <v>5378</v>
      </c>
      <c r="GT175">
        <v>7423764</v>
      </c>
      <c r="GU175">
        <v>61225980</v>
      </c>
      <c r="GV175">
        <v>14546879</v>
      </c>
      <c r="GW175">
        <v>109793400</v>
      </c>
      <c r="GX175">
        <v>4397433</v>
      </c>
      <c r="GY175">
        <v>9128340</v>
      </c>
      <c r="GZ175">
        <v>382701550</v>
      </c>
      <c r="HA175" t="s">
        <v>5378</v>
      </c>
      <c r="HB175" t="s">
        <v>5378</v>
      </c>
      <c r="HC175">
        <v>9022123</v>
      </c>
      <c r="HD175">
        <v>104365316</v>
      </c>
      <c r="HE175" t="s">
        <v>5378</v>
      </c>
      <c r="HF175">
        <v>3011890</v>
      </c>
      <c r="HG175">
        <v>26511041</v>
      </c>
      <c r="HH175">
        <v>18165939</v>
      </c>
      <c r="HI175">
        <v>62139500</v>
      </c>
      <c r="HJ175">
        <v>13450525</v>
      </c>
      <c r="HK175">
        <v>10253828</v>
      </c>
      <c r="HL175">
        <v>9424863</v>
      </c>
      <c r="HM175">
        <v>5163940</v>
      </c>
      <c r="HN175">
        <v>83650500</v>
      </c>
      <c r="HO175" t="s">
        <v>5378</v>
      </c>
      <c r="HP175">
        <v>33786201</v>
      </c>
      <c r="HQ175">
        <v>13406307</v>
      </c>
      <c r="HR175">
        <v>15730534</v>
      </c>
      <c r="HS175" t="s">
        <v>5378</v>
      </c>
      <c r="HT175" t="s">
        <v>5378</v>
      </c>
      <c r="HU175">
        <v>15648569</v>
      </c>
      <c r="HV175" t="s">
        <v>5378</v>
      </c>
      <c r="HW175">
        <v>62118577</v>
      </c>
      <c r="HX175">
        <v>6684361</v>
      </c>
      <c r="HY175">
        <v>200746080</v>
      </c>
      <c r="HZ175">
        <v>24109545</v>
      </c>
      <c r="IA175">
        <v>31888800</v>
      </c>
      <c r="IB175">
        <v>19201018</v>
      </c>
      <c r="IC175">
        <v>16759710</v>
      </c>
      <c r="ID175">
        <v>4484262</v>
      </c>
      <c r="IE175">
        <v>24190294</v>
      </c>
      <c r="IF175">
        <v>140705280</v>
      </c>
      <c r="IG175" t="s">
        <v>5378</v>
      </c>
      <c r="IH175">
        <v>85037217</v>
      </c>
      <c r="II175">
        <v>25337630</v>
      </c>
      <c r="IJ175">
        <v>22178650</v>
      </c>
      <c r="IK175">
        <v>97134550</v>
      </c>
      <c r="IL175">
        <v>47713290</v>
      </c>
      <c r="IM175">
        <v>4722124</v>
      </c>
      <c r="IN175">
        <v>31432305</v>
      </c>
      <c r="IO175">
        <v>62041565</v>
      </c>
      <c r="IP175" t="s">
        <v>5378</v>
      </c>
      <c r="IQ175">
        <v>9656640</v>
      </c>
      <c r="IR175" t="s">
        <v>5378</v>
      </c>
      <c r="IS175">
        <v>15864722</v>
      </c>
      <c r="IT175">
        <v>20946693</v>
      </c>
      <c r="IU175">
        <v>7928580</v>
      </c>
      <c r="IV175">
        <v>5557909</v>
      </c>
      <c r="IW175">
        <v>124056770</v>
      </c>
      <c r="IX175">
        <v>8089542</v>
      </c>
      <c r="IY175">
        <v>10729082</v>
      </c>
      <c r="IZ175">
        <v>5975090</v>
      </c>
      <c r="JA175" t="s">
        <v>5378</v>
      </c>
      <c r="JB175">
        <v>42022232</v>
      </c>
      <c r="JC175">
        <v>7865473</v>
      </c>
      <c r="JD175">
        <v>80274709</v>
      </c>
      <c r="JE175">
        <v>19556122</v>
      </c>
      <c r="JF175">
        <v>4823397</v>
      </c>
      <c r="JG175" t="s">
        <v>5378</v>
      </c>
      <c r="JH175">
        <v>15201040</v>
      </c>
      <c r="JI175">
        <v>18076679</v>
      </c>
      <c r="JJ175">
        <v>34104870</v>
      </c>
      <c r="JK175">
        <v>17720780</v>
      </c>
      <c r="JL175" t="s">
        <v>5378</v>
      </c>
      <c r="JM175" t="s">
        <v>5378</v>
      </c>
      <c r="JN175">
        <v>39570705</v>
      </c>
      <c r="JO175">
        <v>2760344</v>
      </c>
      <c r="JP175" t="s">
        <v>5378</v>
      </c>
      <c r="JQ175">
        <v>20007284</v>
      </c>
      <c r="JR175">
        <v>15265166</v>
      </c>
      <c r="JS175">
        <v>24910986</v>
      </c>
      <c r="JT175">
        <v>6149655</v>
      </c>
      <c r="JU175">
        <v>5910856</v>
      </c>
      <c r="JV175">
        <v>56597586</v>
      </c>
      <c r="JW175">
        <v>5043028</v>
      </c>
      <c r="JX175">
        <v>7946433</v>
      </c>
      <c r="JY175">
        <v>41325156</v>
      </c>
      <c r="JZ175">
        <v>11639227</v>
      </c>
      <c r="KA175" t="s">
        <v>5378</v>
      </c>
      <c r="KB175">
        <v>44606613</v>
      </c>
      <c r="KC175">
        <v>28591142</v>
      </c>
      <c r="KD175">
        <v>174228406</v>
      </c>
      <c r="KE175">
        <v>210859003</v>
      </c>
      <c r="KF175">
        <v>32592819</v>
      </c>
      <c r="KG175">
        <v>61496475</v>
      </c>
      <c r="KH175">
        <v>31876561</v>
      </c>
      <c r="KI175">
        <v>35656740</v>
      </c>
      <c r="KJ175">
        <v>20638656</v>
      </c>
      <c r="KK175">
        <v>6779799</v>
      </c>
      <c r="KL175">
        <v>23263290</v>
      </c>
      <c r="KM175">
        <v>19359204</v>
      </c>
      <c r="KN175" t="s">
        <v>5378</v>
      </c>
      <c r="KO175">
        <v>4286771</v>
      </c>
      <c r="KP175">
        <v>55957903</v>
      </c>
      <c r="KQ175">
        <v>11647626</v>
      </c>
      <c r="KR175">
        <v>50174872</v>
      </c>
      <c r="KS175">
        <v>16332647</v>
      </c>
      <c r="KT175">
        <v>10749629</v>
      </c>
      <c r="KU175">
        <v>6878027</v>
      </c>
      <c r="KV175" t="s">
        <v>5378</v>
      </c>
      <c r="KW175">
        <v>15073840</v>
      </c>
      <c r="KX175">
        <v>19095750</v>
      </c>
      <c r="KY175">
        <v>105235448</v>
      </c>
      <c r="KZ175">
        <v>96439860</v>
      </c>
      <c r="LA175" t="s">
        <v>5378</v>
      </c>
      <c r="LB175" t="s">
        <v>5378</v>
      </c>
      <c r="LC175">
        <v>32421206</v>
      </c>
      <c r="LD175">
        <v>28721610</v>
      </c>
      <c r="LE175">
        <v>8670247</v>
      </c>
      <c r="LF175" t="s">
        <v>5378</v>
      </c>
      <c r="LG175">
        <v>277220640</v>
      </c>
      <c r="LH175">
        <v>23532139</v>
      </c>
      <c r="LI175">
        <v>9372330</v>
      </c>
      <c r="LJ175">
        <v>3796012</v>
      </c>
      <c r="LK175" t="s">
        <v>5378</v>
      </c>
      <c r="LL175">
        <v>25903800</v>
      </c>
      <c r="LM175">
        <v>8365282</v>
      </c>
      <c r="LN175">
        <v>18823383</v>
      </c>
      <c r="LO175">
        <v>15111720</v>
      </c>
      <c r="LP175">
        <v>13756732</v>
      </c>
      <c r="LR175">
        <v>8095423</v>
      </c>
      <c r="LS175">
        <v>29738095</v>
      </c>
      <c r="LT175">
        <v>33570180</v>
      </c>
      <c r="LU175">
        <v>8533089</v>
      </c>
      <c r="LV175">
        <v>7368348</v>
      </c>
      <c r="LW175">
        <v>14759853</v>
      </c>
      <c r="LX175">
        <v>46959003</v>
      </c>
      <c r="LY175">
        <v>3998562</v>
      </c>
      <c r="LZ175">
        <v>5787955</v>
      </c>
      <c r="MA175">
        <v>6338006</v>
      </c>
      <c r="MB175">
        <v>14297627</v>
      </c>
      <c r="MC175" t="s">
        <v>5378</v>
      </c>
      <c r="MD175">
        <v>1931504</v>
      </c>
      <c r="ME175">
        <v>6823364</v>
      </c>
      <c r="MG175">
        <v>8992021</v>
      </c>
      <c r="MH175">
        <v>2676126</v>
      </c>
      <c r="MI175">
        <v>9168046</v>
      </c>
      <c r="MJ175" t="s">
        <v>5378</v>
      </c>
      <c r="MK175">
        <v>4255365</v>
      </c>
      <c r="ML175" t="s">
        <v>5378</v>
      </c>
      <c r="MM175">
        <v>24216233</v>
      </c>
      <c r="MN175">
        <v>5253171</v>
      </c>
      <c r="MO175">
        <v>21238292</v>
      </c>
      <c r="MP175">
        <v>10292107</v>
      </c>
      <c r="MQ175">
        <v>99304725</v>
      </c>
      <c r="MS175">
        <v>40594452</v>
      </c>
      <c r="MT175">
        <v>29417341</v>
      </c>
      <c r="MU175" t="s">
        <v>5378</v>
      </c>
      <c r="MW175">
        <v>16637920</v>
      </c>
      <c r="MX175">
        <v>5316718</v>
      </c>
      <c r="MY175">
        <v>125994980</v>
      </c>
      <c r="MZ175">
        <v>162030292</v>
      </c>
      <c r="NA175">
        <v>9565325</v>
      </c>
      <c r="NB175">
        <v>37756425</v>
      </c>
      <c r="NC175">
        <v>24731240</v>
      </c>
      <c r="ND175">
        <v>7159004</v>
      </c>
      <c r="NE175">
        <v>16778214</v>
      </c>
      <c r="NF175">
        <v>89914974</v>
      </c>
      <c r="NG175" t="s">
        <v>5378</v>
      </c>
      <c r="NH175">
        <v>15096613</v>
      </c>
      <c r="NI175">
        <v>31946478</v>
      </c>
      <c r="NJ175">
        <v>10133586</v>
      </c>
      <c r="NK175">
        <v>5431818</v>
      </c>
      <c r="NL175" t="s">
        <v>5378</v>
      </c>
      <c r="NN175">
        <v>58637023</v>
      </c>
      <c r="NO175">
        <v>30858873</v>
      </c>
      <c r="NQ175">
        <v>25052039</v>
      </c>
      <c r="NR175">
        <v>13631062</v>
      </c>
      <c r="NS175">
        <v>16423692</v>
      </c>
      <c r="NT175">
        <v>7206572</v>
      </c>
      <c r="NU175">
        <v>14683220</v>
      </c>
      <c r="NX175">
        <v>21453703</v>
      </c>
      <c r="NZ175" t="s">
        <v>5378</v>
      </c>
      <c r="OB175">
        <v>3222884</v>
      </c>
      <c r="OC175">
        <v>25786212</v>
      </c>
      <c r="OD175">
        <v>19570757</v>
      </c>
      <c r="OF175" t="s">
        <v>5378</v>
      </c>
      <c r="OG175">
        <v>11404943</v>
      </c>
      <c r="OH175">
        <v>10846439</v>
      </c>
      <c r="OI175">
        <v>21206564</v>
      </c>
      <c r="OJ175">
        <v>39175573</v>
      </c>
      <c r="OK175">
        <v>39213669</v>
      </c>
      <c r="OL175">
        <v>218221940</v>
      </c>
      <c r="OM175" t="s">
        <v>5378</v>
      </c>
      <c r="OO175" t="s">
        <v>5378</v>
      </c>
      <c r="OP175">
        <v>60431759</v>
      </c>
      <c r="OQ175">
        <v>31798484</v>
      </c>
      <c r="OR175">
        <v>104140518</v>
      </c>
      <c r="OS175">
        <v>21753204</v>
      </c>
      <c r="OW175">
        <v>9084874</v>
      </c>
      <c r="OX175">
        <v>9084874</v>
      </c>
      <c r="OY175">
        <v>6056274</v>
      </c>
      <c r="OZ175">
        <v>37405559</v>
      </c>
      <c r="PA175">
        <v>13831208</v>
      </c>
      <c r="PB175" t="s">
        <v>5378</v>
      </c>
      <c r="PC175">
        <v>8005534</v>
      </c>
      <c r="PD175">
        <v>24334380</v>
      </c>
      <c r="PE175" t="s">
        <v>5378</v>
      </c>
      <c r="PF175">
        <v>7307474</v>
      </c>
      <c r="PG175">
        <v>59214609</v>
      </c>
      <c r="PH175">
        <v>3220480</v>
      </c>
      <c r="PI175">
        <v>25583118</v>
      </c>
      <c r="PJ175">
        <v>10304999</v>
      </c>
      <c r="PK175">
        <v>23042350</v>
      </c>
      <c r="PL175">
        <v>5430791</v>
      </c>
      <c r="PM175">
        <v>5314809</v>
      </c>
      <c r="PN175">
        <v>24779770</v>
      </c>
      <c r="PO175" t="s">
        <v>5378</v>
      </c>
      <c r="PP175">
        <v>4495990</v>
      </c>
      <c r="PQ175" t="s">
        <v>5378</v>
      </c>
      <c r="PR175">
        <v>26682093</v>
      </c>
      <c r="PS175" t="s">
        <v>5378</v>
      </c>
      <c r="PT175">
        <v>12570004</v>
      </c>
      <c r="PU175">
        <v>17800280</v>
      </c>
      <c r="PV175" t="s">
        <v>5378</v>
      </c>
      <c r="PW175" t="s">
        <v>5378</v>
      </c>
      <c r="PX175">
        <v>14364000</v>
      </c>
      <c r="PY175" t="s">
        <v>5378</v>
      </c>
      <c r="PZ175" t="s">
        <v>5378</v>
      </c>
      <c r="QA175" t="s">
        <v>5378</v>
      </c>
      <c r="QB175" t="s">
        <v>5378</v>
      </c>
      <c r="QC175" t="s">
        <v>5378</v>
      </c>
      <c r="QD175">
        <v>37488952</v>
      </c>
      <c r="QE175">
        <v>10747423</v>
      </c>
      <c r="QF175">
        <v>13775435</v>
      </c>
      <c r="QG175">
        <v>12931280</v>
      </c>
      <c r="QH175">
        <v>29504542</v>
      </c>
      <c r="QI175" t="s">
        <v>5378</v>
      </c>
      <c r="QJ175">
        <v>11564233</v>
      </c>
      <c r="QK175" t="s">
        <v>5378</v>
      </c>
      <c r="QL175" t="s">
        <v>5378</v>
      </c>
      <c r="QM175">
        <v>1417417</v>
      </c>
      <c r="QN175" t="s">
        <v>5378</v>
      </c>
      <c r="QO175">
        <v>24878258</v>
      </c>
      <c r="QP175" t="s">
        <v>5378</v>
      </c>
      <c r="QQ175" t="s">
        <v>5378</v>
      </c>
      <c r="QR175">
        <v>11152240</v>
      </c>
      <c r="QS175" t="s">
        <v>5378</v>
      </c>
      <c r="QU175">
        <v>26527656</v>
      </c>
      <c r="QX175">
        <v>10152985</v>
      </c>
      <c r="QY175">
        <v>5166267</v>
      </c>
      <c r="QZ175">
        <v>16811180</v>
      </c>
      <c r="RA175" t="s">
        <v>5378</v>
      </c>
      <c r="RC175">
        <v>24804497</v>
      </c>
      <c r="RE175">
        <v>5639590</v>
      </c>
      <c r="RF175">
        <v>4725794</v>
      </c>
      <c r="RG175">
        <v>3419004</v>
      </c>
      <c r="RH175">
        <v>33693375</v>
      </c>
      <c r="RI175">
        <v>26274517</v>
      </c>
      <c r="RJ175" t="s">
        <v>5378</v>
      </c>
      <c r="RK175">
        <v>72419481</v>
      </c>
      <c r="RL175">
        <v>8111595</v>
      </c>
      <c r="RM175">
        <v>12799193</v>
      </c>
      <c r="RN175">
        <v>16964948</v>
      </c>
      <c r="RP175" t="s">
        <v>5378</v>
      </c>
      <c r="RQ175">
        <v>18723948</v>
      </c>
      <c r="RR175" t="s">
        <v>5378</v>
      </c>
      <c r="RT175" t="s">
        <v>5378</v>
      </c>
      <c r="RU175" t="s">
        <v>5378</v>
      </c>
      <c r="RV175" t="s">
        <v>5378</v>
      </c>
      <c r="RW175">
        <v>25688836</v>
      </c>
      <c r="RY175">
        <v>24879544</v>
      </c>
      <c r="SC175">
        <v>73810627</v>
      </c>
      <c r="SD175" t="s">
        <v>5378</v>
      </c>
      <c r="SF175">
        <v>11893784</v>
      </c>
      <c r="SG175">
        <v>18172680</v>
      </c>
      <c r="SH175">
        <v>37476734</v>
      </c>
      <c r="SI175">
        <v>14302882</v>
      </c>
      <c r="SJ175">
        <v>18661388</v>
      </c>
    </row>
    <row r="176" spans="1:504">
      <c r="A176" s="55">
        <v>41821</v>
      </c>
      <c r="B176">
        <v>144312750</v>
      </c>
      <c r="C176">
        <v>248276928</v>
      </c>
      <c r="D176">
        <v>9692032</v>
      </c>
      <c r="E176">
        <v>1519215</v>
      </c>
      <c r="F176" t="s">
        <v>5378</v>
      </c>
      <c r="G176">
        <v>2071920</v>
      </c>
      <c r="H176">
        <v>36167087</v>
      </c>
      <c r="I176">
        <v>6341704</v>
      </c>
      <c r="J176">
        <v>30798607</v>
      </c>
      <c r="K176">
        <v>7857333</v>
      </c>
      <c r="L176">
        <v>19704234</v>
      </c>
      <c r="M176" t="s">
        <v>5378</v>
      </c>
      <c r="N176">
        <v>78157424</v>
      </c>
      <c r="O176">
        <v>121124116</v>
      </c>
      <c r="P176">
        <v>22930419</v>
      </c>
      <c r="Q176" t="s">
        <v>5378</v>
      </c>
      <c r="R176">
        <v>29716524</v>
      </c>
      <c r="S176">
        <v>27028965</v>
      </c>
      <c r="T176" t="s">
        <v>5378</v>
      </c>
      <c r="U176">
        <v>17278097</v>
      </c>
      <c r="V176">
        <v>25457787</v>
      </c>
      <c r="W176">
        <v>228157482</v>
      </c>
      <c r="X176">
        <v>7442759</v>
      </c>
      <c r="Y176" t="s">
        <v>5378</v>
      </c>
      <c r="Z176">
        <v>30427320</v>
      </c>
      <c r="AA176">
        <v>4692004</v>
      </c>
      <c r="AB176">
        <v>33124000</v>
      </c>
      <c r="AC176">
        <v>7553130</v>
      </c>
      <c r="AD176">
        <v>11191138</v>
      </c>
      <c r="AE176">
        <v>13633620</v>
      </c>
      <c r="AF176" t="s">
        <v>5378</v>
      </c>
      <c r="AG176">
        <v>19999729</v>
      </c>
      <c r="AH176">
        <v>4693011</v>
      </c>
      <c r="AI176">
        <v>9336991</v>
      </c>
      <c r="AJ176">
        <v>371297434</v>
      </c>
      <c r="AK176" t="s">
        <v>5378</v>
      </c>
      <c r="AL176">
        <v>26703691</v>
      </c>
      <c r="AM176">
        <v>12701476</v>
      </c>
      <c r="AN176" t="s">
        <v>5378</v>
      </c>
      <c r="AO176">
        <v>6497145</v>
      </c>
      <c r="AP176">
        <v>13700223</v>
      </c>
      <c r="AQ176">
        <v>3504627</v>
      </c>
      <c r="AR176">
        <v>31616900</v>
      </c>
      <c r="AS176">
        <v>16418789</v>
      </c>
      <c r="AT176">
        <v>91860447</v>
      </c>
      <c r="AU176">
        <v>7889127</v>
      </c>
      <c r="AV176">
        <v>12442333</v>
      </c>
      <c r="AW176">
        <v>17588739</v>
      </c>
      <c r="AX176">
        <v>10968240</v>
      </c>
      <c r="AY176" t="s">
        <v>5378</v>
      </c>
      <c r="AZ176" t="s">
        <v>5378</v>
      </c>
      <c r="BA176">
        <v>97576590</v>
      </c>
      <c r="BB176">
        <v>10372365</v>
      </c>
      <c r="BC176">
        <v>21575712</v>
      </c>
      <c r="BD176" t="s">
        <v>5378</v>
      </c>
      <c r="BE176" t="s">
        <v>5378</v>
      </c>
      <c r="BF176">
        <v>49566583</v>
      </c>
      <c r="BG176" t="s">
        <v>5378</v>
      </c>
      <c r="BH176">
        <v>16674898</v>
      </c>
      <c r="BI176">
        <v>18749887</v>
      </c>
      <c r="BJ176">
        <v>6193158</v>
      </c>
      <c r="BK176">
        <v>35940170</v>
      </c>
      <c r="BL176">
        <v>12229599</v>
      </c>
      <c r="BM176" t="s">
        <v>5378</v>
      </c>
      <c r="BN176">
        <v>7207079</v>
      </c>
      <c r="BO176">
        <v>18796623</v>
      </c>
      <c r="BP176" t="s">
        <v>5378</v>
      </c>
      <c r="BQ176">
        <v>55482425</v>
      </c>
      <c r="BR176">
        <v>232471512</v>
      </c>
      <c r="BS176">
        <v>10509440</v>
      </c>
      <c r="BT176">
        <v>8484571</v>
      </c>
      <c r="BU176">
        <v>9180444</v>
      </c>
      <c r="BV176">
        <v>142051205</v>
      </c>
      <c r="BW176">
        <v>13421855</v>
      </c>
      <c r="BX176" t="s">
        <v>5378</v>
      </c>
      <c r="BY176" t="s">
        <v>5378</v>
      </c>
      <c r="BZ176">
        <v>62735413</v>
      </c>
      <c r="CA176" t="s">
        <v>5378</v>
      </c>
      <c r="CB176">
        <v>2661886</v>
      </c>
      <c r="CC176" t="s">
        <v>5378</v>
      </c>
      <c r="CD176">
        <v>9073058</v>
      </c>
      <c r="CE176">
        <v>15307078</v>
      </c>
      <c r="CF176">
        <v>19332758</v>
      </c>
      <c r="CG176">
        <v>9563200</v>
      </c>
      <c r="CH176">
        <v>7803499</v>
      </c>
      <c r="CI176">
        <v>29212820</v>
      </c>
      <c r="CJ176" t="s">
        <v>5378</v>
      </c>
      <c r="CK176">
        <v>26267774</v>
      </c>
      <c r="CL176">
        <v>9220397</v>
      </c>
      <c r="CM176">
        <v>60365553</v>
      </c>
      <c r="CN176">
        <v>19580033</v>
      </c>
      <c r="CO176" t="s">
        <v>5378</v>
      </c>
      <c r="CP176" t="s">
        <v>5378</v>
      </c>
      <c r="CQ176">
        <v>30566774</v>
      </c>
      <c r="CR176" t="s">
        <v>5378</v>
      </c>
      <c r="CS176" t="s">
        <v>5378</v>
      </c>
      <c r="CT176">
        <v>5934554</v>
      </c>
      <c r="CU176">
        <v>160123000</v>
      </c>
      <c r="CV176">
        <v>14475977</v>
      </c>
      <c r="CW176">
        <v>11691210</v>
      </c>
      <c r="CX176" t="s">
        <v>5378</v>
      </c>
      <c r="CY176">
        <v>15286733</v>
      </c>
      <c r="CZ176">
        <v>7756749</v>
      </c>
      <c r="DA176">
        <v>68690880</v>
      </c>
      <c r="DB176">
        <v>188140945</v>
      </c>
      <c r="DC176">
        <v>163624180</v>
      </c>
      <c r="DD176" t="s">
        <v>5378</v>
      </c>
      <c r="DE176">
        <v>5531348</v>
      </c>
      <c r="DF176">
        <v>33655035</v>
      </c>
      <c r="DG176">
        <v>31345548</v>
      </c>
      <c r="DH176">
        <v>25382015</v>
      </c>
      <c r="DI176">
        <v>14621665</v>
      </c>
      <c r="DK176">
        <v>43001440</v>
      </c>
      <c r="DL176">
        <v>5595632</v>
      </c>
      <c r="DM176">
        <v>13156835</v>
      </c>
      <c r="DN176">
        <v>15679977</v>
      </c>
      <c r="DO176">
        <v>50481507</v>
      </c>
      <c r="DP176">
        <v>9655878</v>
      </c>
      <c r="DQ176">
        <v>26067536</v>
      </c>
      <c r="DR176">
        <v>11475817</v>
      </c>
      <c r="DS176">
        <v>29175800</v>
      </c>
      <c r="DT176">
        <v>8549760</v>
      </c>
      <c r="DU176">
        <v>388382450</v>
      </c>
      <c r="DV176">
        <v>7603107</v>
      </c>
      <c r="DW176">
        <v>47086470</v>
      </c>
      <c r="DX176">
        <v>5882337</v>
      </c>
      <c r="DY176">
        <v>4742169</v>
      </c>
      <c r="DZ176">
        <v>14071475</v>
      </c>
      <c r="EA176" t="s">
        <v>5378</v>
      </c>
      <c r="EB176">
        <v>16621150</v>
      </c>
      <c r="EC176">
        <v>17054091</v>
      </c>
      <c r="ED176">
        <v>34489590</v>
      </c>
      <c r="EE176">
        <v>24271040</v>
      </c>
      <c r="EF176">
        <v>7749368</v>
      </c>
      <c r="EG176">
        <v>45712423</v>
      </c>
      <c r="EH176">
        <v>32653959</v>
      </c>
      <c r="EI176">
        <v>16317257</v>
      </c>
      <c r="EJ176">
        <v>141295740</v>
      </c>
      <c r="EK176">
        <v>7370103</v>
      </c>
      <c r="EL176" t="s">
        <v>5378</v>
      </c>
      <c r="EM176" t="s">
        <v>5378</v>
      </c>
      <c r="EN176">
        <v>17187753</v>
      </c>
      <c r="EO176" t="s">
        <v>5378</v>
      </c>
      <c r="EP176">
        <v>87514245</v>
      </c>
      <c r="EQ176">
        <v>6847693</v>
      </c>
      <c r="ER176">
        <v>11437762</v>
      </c>
      <c r="ES176">
        <v>22973202</v>
      </c>
      <c r="ET176">
        <v>9574826</v>
      </c>
      <c r="EU176">
        <v>9289584</v>
      </c>
      <c r="EV176">
        <v>7432971</v>
      </c>
      <c r="EW176">
        <v>137195790</v>
      </c>
      <c r="EX176">
        <v>13734248</v>
      </c>
      <c r="EY176">
        <v>10074900</v>
      </c>
      <c r="EZ176">
        <v>21487624</v>
      </c>
      <c r="FA176">
        <v>9821457</v>
      </c>
      <c r="FB176">
        <v>8536503</v>
      </c>
      <c r="FC176">
        <v>79622410</v>
      </c>
      <c r="FD176">
        <v>6131141</v>
      </c>
      <c r="FE176" t="s">
        <v>5378</v>
      </c>
      <c r="FF176">
        <v>26269541</v>
      </c>
      <c r="FG176" t="s">
        <v>5378</v>
      </c>
      <c r="FH176">
        <v>172304920</v>
      </c>
      <c r="FI176">
        <v>8187617</v>
      </c>
      <c r="FJ176">
        <v>22512494</v>
      </c>
      <c r="FK176">
        <v>8594626</v>
      </c>
      <c r="FL176">
        <v>5134962</v>
      </c>
      <c r="FM176">
        <v>12492790</v>
      </c>
      <c r="FN176">
        <v>291041629</v>
      </c>
      <c r="FO176">
        <v>17693884</v>
      </c>
      <c r="FP176">
        <v>11634303</v>
      </c>
      <c r="FQ176">
        <v>25034890</v>
      </c>
      <c r="FR176">
        <v>23296820</v>
      </c>
      <c r="FS176" t="s">
        <v>5378</v>
      </c>
      <c r="FT176">
        <v>10353150</v>
      </c>
      <c r="FU176">
        <v>42206762</v>
      </c>
      <c r="FV176">
        <v>58921164</v>
      </c>
      <c r="FW176" t="s">
        <v>5378</v>
      </c>
      <c r="FX176">
        <v>12880849</v>
      </c>
      <c r="FY176">
        <v>3765995</v>
      </c>
      <c r="FZ176">
        <v>7680120</v>
      </c>
      <c r="GA176">
        <v>11225806</v>
      </c>
      <c r="GB176">
        <v>9187813</v>
      </c>
      <c r="GC176">
        <v>76622157</v>
      </c>
      <c r="GD176">
        <v>14795322</v>
      </c>
      <c r="GE176">
        <v>100608850</v>
      </c>
      <c r="GF176">
        <v>13714900</v>
      </c>
      <c r="GG176" t="s">
        <v>5378</v>
      </c>
      <c r="GH176" t="s">
        <v>5378</v>
      </c>
      <c r="GI176">
        <v>35221410</v>
      </c>
      <c r="GJ176" t="s">
        <v>5378</v>
      </c>
      <c r="GK176" t="s">
        <v>5378</v>
      </c>
      <c r="GL176">
        <v>10503825</v>
      </c>
      <c r="GM176">
        <v>9540120</v>
      </c>
      <c r="GN176">
        <v>90223730</v>
      </c>
      <c r="GO176">
        <v>7610026</v>
      </c>
      <c r="GP176">
        <v>13731564</v>
      </c>
      <c r="GQ176">
        <v>17965366</v>
      </c>
      <c r="GR176">
        <v>30917731</v>
      </c>
      <c r="GS176" t="s">
        <v>5378</v>
      </c>
      <c r="GT176">
        <v>7423764</v>
      </c>
      <c r="GU176">
        <v>61225980</v>
      </c>
      <c r="GV176">
        <v>14546879</v>
      </c>
      <c r="GW176">
        <v>109793400</v>
      </c>
      <c r="GX176">
        <v>4397433</v>
      </c>
      <c r="GY176">
        <v>9128340</v>
      </c>
      <c r="GZ176">
        <v>382701550</v>
      </c>
      <c r="HA176" t="s">
        <v>5378</v>
      </c>
      <c r="HB176" t="s">
        <v>5378</v>
      </c>
      <c r="HC176">
        <v>9022123</v>
      </c>
      <c r="HD176">
        <v>104365316</v>
      </c>
      <c r="HE176" t="s">
        <v>5378</v>
      </c>
      <c r="HF176">
        <v>3011890</v>
      </c>
      <c r="HG176">
        <v>26511041</v>
      </c>
      <c r="HH176">
        <v>18165939</v>
      </c>
      <c r="HI176">
        <v>62139500</v>
      </c>
      <c r="HJ176">
        <v>13450525</v>
      </c>
      <c r="HK176">
        <v>10253828</v>
      </c>
      <c r="HL176">
        <v>9424863</v>
      </c>
      <c r="HM176">
        <v>5163940</v>
      </c>
      <c r="HN176">
        <v>83650500</v>
      </c>
      <c r="HO176" t="s">
        <v>5378</v>
      </c>
      <c r="HP176">
        <v>33786201</v>
      </c>
      <c r="HQ176">
        <v>13406307</v>
      </c>
      <c r="HR176">
        <v>15730534</v>
      </c>
      <c r="HS176" t="s">
        <v>5378</v>
      </c>
      <c r="HT176" t="s">
        <v>5378</v>
      </c>
      <c r="HU176">
        <v>15648569</v>
      </c>
      <c r="HV176" t="s">
        <v>5378</v>
      </c>
      <c r="HW176">
        <v>62118577</v>
      </c>
      <c r="HX176">
        <v>6684361</v>
      </c>
      <c r="HY176">
        <v>200746080</v>
      </c>
      <c r="HZ176">
        <v>24109545</v>
      </c>
      <c r="IA176">
        <v>31888800</v>
      </c>
      <c r="IB176">
        <v>19201018</v>
      </c>
      <c r="IC176">
        <v>16759710</v>
      </c>
      <c r="ID176">
        <v>4484262</v>
      </c>
      <c r="IE176">
        <v>24190294</v>
      </c>
      <c r="IF176">
        <v>140705280</v>
      </c>
      <c r="IG176" t="s">
        <v>5378</v>
      </c>
      <c r="IH176">
        <v>85037217</v>
      </c>
      <c r="II176">
        <v>25337630</v>
      </c>
      <c r="IJ176">
        <v>22178650</v>
      </c>
      <c r="IK176">
        <v>97134550</v>
      </c>
      <c r="IL176">
        <v>47713290</v>
      </c>
      <c r="IM176">
        <v>4722124</v>
      </c>
      <c r="IN176">
        <v>31432305</v>
      </c>
      <c r="IO176">
        <v>62041565</v>
      </c>
      <c r="IP176" t="s">
        <v>5378</v>
      </c>
      <c r="IQ176">
        <v>9656640</v>
      </c>
      <c r="IR176" t="s">
        <v>5378</v>
      </c>
      <c r="IS176">
        <v>15864722</v>
      </c>
      <c r="IT176">
        <v>20946693</v>
      </c>
      <c r="IU176">
        <v>7928580</v>
      </c>
      <c r="IV176">
        <v>5557909</v>
      </c>
      <c r="IW176">
        <v>124056770</v>
      </c>
      <c r="IX176">
        <v>8089542</v>
      </c>
      <c r="IY176">
        <v>10729082</v>
      </c>
      <c r="IZ176">
        <v>5975090</v>
      </c>
      <c r="JA176" t="s">
        <v>5378</v>
      </c>
      <c r="JB176">
        <v>42022232</v>
      </c>
      <c r="JC176">
        <v>7865473</v>
      </c>
      <c r="JD176">
        <v>80274709</v>
      </c>
      <c r="JE176">
        <v>19556122</v>
      </c>
      <c r="JF176">
        <v>4823397</v>
      </c>
      <c r="JG176" t="s">
        <v>5378</v>
      </c>
      <c r="JH176">
        <v>15201040</v>
      </c>
      <c r="JI176">
        <v>18076679</v>
      </c>
      <c r="JJ176">
        <v>34104870</v>
      </c>
      <c r="JK176">
        <v>17720780</v>
      </c>
      <c r="JL176" t="s">
        <v>5378</v>
      </c>
      <c r="JM176" t="s">
        <v>5378</v>
      </c>
      <c r="JN176">
        <v>39570705</v>
      </c>
      <c r="JO176">
        <v>2760344</v>
      </c>
      <c r="JP176" t="s">
        <v>5378</v>
      </c>
      <c r="JQ176">
        <v>20007284</v>
      </c>
      <c r="JR176">
        <v>15265166</v>
      </c>
      <c r="JS176">
        <v>24910986</v>
      </c>
      <c r="JT176">
        <v>6149655</v>
      </c>
      <c r="JU176">
        <v>5910856</v>
      </c>
      <c r="JV176">
        <v>56597586</v>
      </c>
      <c r="JW176">
        <v>5043028</v>
      </c>
      <c r="JX176">
        <v>7946433</v>
      </c>
      <c r="JY176">
        <v>41325156</v>
      </c>
      <c r="JZ176">
        <v>11639227</v>
      </c>
      <c r="KA176" t="s">
        <v>5378</v>
      </c>
      <c r="KB176">
        <v>44606613</v>
      </c>
      <c r="KC176">
        <v>28591142</v>
      </c>
      <c r="KD176">
        <v>174228406</v>
      </c>
      <c r="KE176">
        <v>210859003</v>
      </c>
      <c r="KF176">
        <v>32592819</v>
      </c>
      <c r="KG176">
        <v>61496475</v>
      </c>
      <c r="KH176">
        <v>31876561</v>
      </c>
      <c r="KI176">
        <v>35656740</v>
      </c>
      <c r="KJ176">
        <v>20638656</v>
      </c>
      <c r="KK176">
        <v>6779799</v>
      </c>
      <c r="KL176">
        <v>23263290</v>
      </c>
      <c r="KM176">
        <v>19359204</v>
      </c>
      <c r="KN176" t="s">
        <v>5378</v>
      </c>
      <c r="KO176">
        <v>4286771</v>
      </c>
      <c r="KP176">
        <v>55957903</v>
      </c>
      <c r="KQ176">
        <v>11647626</v>
      </c>
      <c r="KR176">
        <v>50174872</v>
      </c>
      <c r="KS176">
        <v>16332647</v>
      </c>
      <c r="KT176">
        <v>10749629</v>
      </c>
      <c r="KU176">
        <v>6878027</v>
      </c>
      <c r="KV176" t="s">
        <v>5378</v>
      </c>
      <c r="KW176">
        <v>15073840</v>
      </c>
      <c r="KX176">
        <v>19095750</v>
      </c>
      <c r="KY176">
        <v>105235448</v>
      </c>
      <c r="KZ176">
        <v>96439860</v>
      </c>
      <c r="LA176" t="s">
        <v>5378</v>
      </c>
      <c r="LB176" t="s">
        <v>5378</v>
      </c>
      <c r="LC176">
        <v>32421206</v>
      </c>
      <c r="LD176">
        <v>28721610</v>
      </c>
      <c r="LE176">
        <v>8670247</v>
      </c>
      <c r="LF176" t="s">
        <v>5378</v>
      </c>
      <c r="LG176">
        <v>277220640</v>
      </c>
      <c r="LH176">
        <v>23532139</v>
      </c>
      <c r="LI176">
        <v>9372330</v>
      </c>
      <c r="LJ176">
        <v>3796012</v>
      </c>
      <c r="LK176" t="s">
        <v>5378</v>
      </c>
      <c r="LL176">
        <v>25903800</v>
      </c>
      <c r="LM176">
        <v>8365282</v>
      </c>
      <c r="LN176">
        <v>18823383</v>
      </c>
      <c r="LO176">
        <v>15111720</v>
      </c>
      <c r="LP176">
        <v>13756732</v>
      </c>
      <c r="LR176">
        <v>8095423</v>
      </c>
      <c r="LS176">
        <v>29738095</v>
      </c>
      <c r="LT176">
        <v>33570180</v>
      </c>
      <c r="LU176">
        <v>8533089</v>
      </c>
      <c r="LV176">
        <v>7368348</v>
      </c>
      <c r="LW176">
        <v>14759853</v>
      </c>
      <c r="LX176">
        <v>46959003</v>
      </c>
      <c r="LY176">
        <v>3998562</v>
      </c>
      <c r="LZ176">
        <v>5787955</v>
      </c>
      <c r="MA176">
        <v>6338006</v>
      </c>
      <c r="MB176">
        <v>14297627</v>
      </c>
      <c r="MC176" t="s">
        <v>5378</v>
      </c>
      <c r="MD176">
        <v>1931504</v>
      </c>
      <c r="ME176">
        <v>6823364</v>
      </c>
      <c r="MG176">
        <v>8992021</v>
      </c>
      <c r="MH176">
        <v>2676126</v>
      </c>
      <c r="MI176">
        <v>9168046</v>
      </c>
      <c r="MJ176" t="s">
        <v>5378</v>
      </c>
      <c r="MK176">
        <v>4255365</v>
      </c>
      <c r="ML176" t="s">
        <v>5378</v>
      </c>
      <c r="MM176">
        <v>24216233</v>
      </c>
      <c r="MN176">
        <v>5253171</v>
      </c>
      <c r="MO176">
        <v>21238292</v>
      </c>
      <c r="MP176">
        <v>10292107</v>
      </c>
      <c r="MQ176">
        <v>99304725</v>
      </c>
      <c r="MS176">
        <v>40594452</v>
      </c>
      <c r="MT176">
        <v>29417341</v>
      </c>
      <c r="MU176" t="s">
        <v>5378</v>
      </c>
      <c r="MW176">
        <v>16637920</v>
      </c>
      <c r="MX176">
        <v>5316718</v>
      </c>
      <c r="MY176">
        <v>125994980</v>
      </c>
      <c r="MZ176">
        <v>162030292</v>
      </c>
      <c r="NA176">
        <v>9565325</v>
      </c>
      <c r="NB176">
        <v>37756425</v>
      </c>
      <c r="NC176">
        <v>24731240</v>
      </c>
      <c r="ND176">
        <v>7159004</v>
      </c>
      <c r="NE176">
        <v>16778214</v>
      </c>
      <c r="NF176">
        <v>89914974</v>
      </c>
      <c r="NG176" t="s">
        <v>5378</v>
      </c>
      <c r="NH176">
        <v>15096613</v>
      </c>
      <c r="NI176">
        <v>31946478</v>
      </c>
      <c r="NJ176">
        <v>10133586</v>
      </c>
      <c r="NK176">
        <v>5431818</v>
      </c>
      <c r="NL176" t="s">
        <v>5378</v>
      </c>
      <c r="NN176">
        <v>58637023</v>
      </c>
      <c r="NO176">
        <v>30858873</v>
      </c>
      <c r="NQ176">
        <v>25052039</v>
      </c>
      <c r="NR176">
        <v>13631062</v>
      </c>
      <c r="NS176">
        <v>16423692</v>
      </c>
      <c r="NT176">
        <v>7206572</v>
      </c>
      <c r="NU176">
        <v>14683220</v>
      </c>
      <c r="NX176">
        <v>21453703</v>
      </c>
      <c r="NZ176" t="s">
        <v>5378</v>
      </c>
      <c r="OB176">
        <v>3222884</v>
      </c>
      <c r="OC176">
        <v>25786212</v>
      </c>
      <c r="OD176">
        <v>19570757</v>
      </c>
      <c r="OF176" t="s">
        <v>5378</v>
      </c>
      <c r="OG176">
        <v>11404943</v>
      </c>
      <c r="OH176">
        <v>10846439</v>
      </c>
      <c r="OI176">
        <v>21206564</v>
      </c>
      <c r="OJ176">
        <v>39175573</v>
      </c>
      <c r="OK176">
        <v>39213669</v>
      </c>
      <c r="OL176">
        <v>218221940</v>
      </c>
      <c r="OM176" t="s">
        <v>5378</v>
      </c>
      <c r="OO176" t="s">
        <v>5378</v>
      </c>
      <c r="OP176">
        <v>60431759</v>
      </c>
      <c r="OQ176">
        <v>31798484</v>
      </c>
      <c r="OR176">
        <v>104140518</v>
      </c>
      <c r="OS176">
        <v>21753204</v>
      </c>
      <c r="OW176">
        <v>9084874</v>
      </c>
      <c r="OX176">
        <v>9084874</v>
      </c>
      <c r="OY176">
        <v>6056274</v>
      </c>
      <c r="OZ176">
        <v>37405559</v>
      </c>
      <c r="PA176">
        <v>13831208</v>
      </c>
      <c r="PB176" t="s">
        <v>5378</v>
      </c>
      <c r="PC176">
        <v>8005534</v>
      </c>
      <c r="PD176">
        <v>24334380</v>
      </c>
      <c r="PE176" t="s">
        <v>5378</v>
      </c>
      <c r="PF176">
        <v>7307474</v>
      </c>
      <c r="PG176">
        <v>59214609</v>
      </c>
      <c r="PH176">
        <v>3220480</v>
      </c>
      <c r="PI176">
        <v>25583118</v>
      </c>
      <c r="PJ176">
        <v>10304999</v>
      </c>
      <c r="PK176">
        <v>23042350</v>
      </c>
      <c r="PL176">
        <v>5430791</v>
      </c>
      <c r="PM176">
        <v>5314809</v>
      </c>
      <c r="PN176">
        <v>24779770</v>
      </c>
      <c r="PO176" t="s">
        <v>5378</v>
      </c>
      <c r="PP176">
        <v>4495990</v>
      </c>
      <c r="PQ176" t="s">
        <v>5378</v>
      </c>
      <c r="PR176">
        <v>26682093</v>
      </c>
      <c r="PS176" t="s">
        <v>5378</v>
      </c>
      <c r="PT176">
        <v>16161913</v>
      </c>
      <c r="PU176">
        <v>17800280</v>
      </c>
      <c r="PV176" t="s">
        <v>5378</v>
      </c>
      <c r="PW176" t="s">
        <v>5378</v>
      </c>
      <c r="PX176">
        <v>14364000</v>
      </c>
      <c r="PY176" t="s">
        <v>5378</v>
      </c>
      <c r="PZ176" t="s">
        <v>5378</v>
      </c>
      <c r="QA176" t="s">
        <v>5378</v>
      </c>
      <c r="QB176" t="s">
        <v>5378</v>
      </c>
      <c r="QC176" t="s">
        <v>5378</v>
      </c>
      <c r="QD176">
        <v>37488952</v>
      </c>
      <c r="QE176">
        <v>10747423</v>
      </c>
      <c r="QF176">
        <v>13775435</v>
      </c>
      <c r="QG176">
        <v>12931280</v>
      </c>
      <c r="QH176">
        <v>29504542</v>
      </c>
      <c r="QI176" t="s">
        <v>5378</v>
      </c>
      <c r="QJ176">
        <v>11564233</v>
      </c>
      <c r="QK176" t="s">
        <v>5378</v>
      </c>
      <c r="QL176" t="s">
        <v>5378</v>
      </c>
      <c r="QM176">
        <v>1417417</v>
      </c>
      <c r="QN176" t="s">
        <v>5378</v>
      </c>
      <c r="QO176">
        <v>24878258</v>
      </c>
      <c r="QP176" t="s">
        <v>5378</v>
      </c>
      <c r="QQ176" t="s">
        <v>5378</v>
      </c>
      <c r="QR176">
        <v>11152240</v>
      </c>
      <c r="QS176" t="s">
        <v>5378</v>
      </c>
      <c r="QU176">
        <v>26527656</v>
      </c>
      <c r="QX176">
        <v>10152985</v>
      </c>
      <c r="QY176">
        <v>5166267</v>
      </c>
      <c r="QZ176">
        <v>16811180</v>
      </c>
      <c r="RA176" t="s">
        <v>5378</v>
      </c>
      <c r="RC176">
        <v>24804497</v>
      </c>
      <c r="RE176">
        <v>5639590</v>
      </c>
      <c r="RF176">
        <v>4725794</v>
      </c>
      <c r="RG176">
        <v>3419004</v>
      </c>
      <c r="RH176">
        <v>33693375</v>
      </c>
      <c r="RI176">
        <v>26274517</v>
      </c>
      <c r="RJ176" t="s">
        <v>5378</v>
      </c>
      <c r="RK176">
        <v>72419481</v>
      </c>
      <c r="RL176">
        <v>8111595</v>
      </c>
      <c r="RM176">
        <v>12799193</v>
      </c>
      <c r="RN176">
        <v>16964948</v>
      </c>
      <c r="RP176" t="s">
        <v>5378</v>
      </c>
      <c r="RQ176">
        <v>18723948</v>
      </c>
      <c r="RR176" t="s">
        <v>5378</v>
      </c>
      <c r="RT176" t="s">
        <v>5378</v>
      </c>
      <c r="RU176" t="s">
        <v>5378</v>
      </c>
      <c r="RV176" t="s">
        <v>5378</v>
      </c>
      <c r="RW176">
        <v>25688836</v>
      </c>
      <c r="RY176">
        <v>24879544</v>
      </c>
      <c r="SC176">
        <v>73810627</v>
      </c>
      <c r="SD176" t="s">
        <v>5378</v>
      </c>
      <c r="SF176">
        <v>11893784</v>
      </c>
      <c r="SG176">
        <v>18172680</v>
      </c>
      <c r="SH176">
        <v>37476734</v>
      </c>
      <c r="SI176">
        <v>14302882</v>
      </c>
      <c r="SJ176">
        <v>18661388</v>
      </c>
    </row>
    <row r="177" spans="1:504">
      <c r="A177" s="55">
        <v>41852</v>
      </c>
      <c r="B177">
        <v>144312750</v>
      </c>
      <c r="C177">
        <v>248276928</v>
      </c>
      <c r="D177">
        <v>9692032</v>
      </c>
      <c r="E177">
        <v>1519215</v>
      </c>
      <c r="F177" t="s">
        <v>5378</v>
      </c>
      <c r="G177">
        <v>2071920</v>
      </c>
      <c r="H177">
        <v>36167087</v>
      </c>
      <c r="I177">
        <v>6341704</v>
      </c>
      <c r="J177">
        <v>30798607</v>
      </c>
      <c r="K177">
        <v>7857333</v>
      </c>
      <c r="L177">
        <v>19704234</v>
      </c>
      <c r="M177" t="s">
        <v>5378</v>
      </c>
      <c r="N177">
        <v>78157424</v>
      </c>
      <c r="O177">
        <v>121124116</v>
      </c>
      <c r="P177">
        <v>22930419</v>
      </c>
      <c r="Q177" t="s">
        <v>5378</v>
      </c>
      <c r="R177">
        <v>29716524</v>
      </c>
      <c r="S177">
        <v>27028965</v>
      </c>
      <c r="T177" t="s">
        <v>5378</v>
      </c>
      <c r="U177">
        <v>17278097</v>
      </c>
      <c r="V177">
        <v>25457787</v>
      </c>
      <c r="W177">
        <v>228157482</v>
      </c>
      <c r="X177">
        <v>7442759</v>
      </c>
      <c r="Y177" t="s">
        <v>5378</v>
      </c>
      <c r="Z177">
        <v>30427320</v>
      </c>
      <c r="AA177">
        <v>4692004</v>
      </c>
      <c r="AB177">
        <v>33124000</v>
      </c>
      <c r="AC177">
        <v>7553130</v>
      </c>
      <c r="AD177">
        <v>11191138</v>
      </c>
      <c r="AE177">
        <v>13633620</v>
      </c>
      <c r="AF177" t="s">
        <v>5378</v>
      </c>
      <c r="AG177">
        <v>19999729</v>
      </c>
      <c r="AH177">
        <v>4693011</v>
      </c>
      <c r="AI177">
        <v>9336991</v>
      </c>
      <c r="AJ177">
        <v>371297434</v>
      </c>
      <c r="AK177" t="s">
        <v>5378</v>
      </c>
      <c r="AL177">
        <v>26703691</v>
      </c>
      <c r="AM177">
        <v>12701476</v>
      </c>
      <c r="AN177" t="s">
        <v>5378</v>
      </c>
      <c r="AO177">
        <v>6497145</v>
      </c>
      <c r="AP177">
        <v>13700223</v>
      </c>
      <c r="AQ177">
        <v>3504627</v>
      </c>
      <c r="AR177">
        <v>31616900</v>
      </c>
      <c r="AS177">
        <v>16418789</v>
      </c>
      <c r="AT177">
        <v>91860447</v>
      </c>
      <c r="AU177">
        <v>7889127</v>
      </c>
      <c r="AV177">
        <v>12442333</v>
      </c>
      <c r="AW177">
        <v>17588739</v>
      </c>
      <c r="AX177">
        <v>10968240</v>
      </c>
      <c r="AY177" t="s">
        <v>5378</v>
      </c>
      <c r="AZ177" t="s">
        <v>5378</v>
      </c>
      <c r="BA177">
        <v>97576590</v>
      </c>
      <c r="BB177">
        <v>10372365</v>
      </c>
      <c r="BC177">
        <v>21575712</v>
      </c>
      <c r="BD177" t="s">
        <v>5378</v>
      </c>
      <c r="BE177" t="s">
        <v>5378</v>
      </c>
      <c r="BF177">
        <v>49566583</v>
      </c>
      <c r="BG177" t="s">
        <v>5378</v>
      </c>
      <c r="BH177">
        <v>16674898</v>
      </c>
      <c r="BI177">
        <v>18749887</v>
      </c>
      <c r="BJ177">
        <v>6193158</v>
      </c>
      <c r="BK177">
        <v>35940170</v>
      </c>
      <c r="BL177">
        <v>12229599</v>
      </c>
      <c r="BM177" t="s">
        <v>5378</v>
      </c>
      <c r="BN177">
        <v>7207079</v>
      </c>
      <c r="BO177">
        <v>18796623</v>
      </c>
      <c r="BP177" t="s">
        <v>5378</v>
      </c>
      <c r="BQ177">
        <v>55482425</v>
      </c>
      <c r="BR177">
        <v>232471512</v>
      </c>
      <c r="BS177">
        <v>10509440</v>
      </c>
      <c r="BT177">
        <v>8484571</v>
      </c>
      <c r="BU177">
        <v>9180444</v>
      </c>
      <c r="BV177">
        <v>142051205</v>
      </c>
      <c r="BW177">
        <v>13421855</v>
      </c>
      <c r="BX177" t="s">
        <v>5378</v>
      </c>
      <c r="BY177" t="s">
        <v>5378</v>
      </c>
      <c r="BZ177">
        <v>62735413</v>
      </c>
      <c r="CA177" t="s">
        <v>5378</v>
      </c>
      <c r="CB177">
        <v>2661886</v>
      </c>
      <c r="CC177" t="s">
        <v>5378</v>
      </c>
      <c r="CD177">
        <v>9073058</v>
      </c>
      <c r="CE177">
        <v>15307078</v>
      </c>
      <c r="CF177">
        <v>19332758</v>
      </c>
      <c r="CG177">
        <v>9563200</v>
      </c>
      <c r="CH177">
        <v>7803499</v>
      </c>
      <c r="CI177">
        <v>29212820</v>
      </c>
      <c r="CJ177" t="s">
        <v>5378</v>
      </c>
      <c r="CK177">
        <v>26267774</v>
      </c>
      <c r="CL177">
        <v>9220397</v>
      </c>
      <c r="CM177">
        <v>60365553</v>
      </c>
      <c r="CN177">
        <v>19580033</v>
      </c>
      <c r="CO177" t="s">
        <v>5378</v>
      </c>
      <c r="CP177" t="s">
        <v>5378</v>
      </c>
      <c r="CQ177">
        <v>30566774</v>
      </c>
      <c r="CR177" t="s">
        <v>5378</v>
      </c>
      <c r="CS177" t="s">
        <v>5378</v>
      </c>
      <c r="CT177">
        <v>5934554</v>
      </c>
      <c r="CU177">
        <v>160123000</v>
      </c>
      <c r="CV177">
        <v>14475977</v>
      </c>
      <c r="CW177">
        <v>11691210</v>
      </c>
      <c r="CX177" t="s">
        <v>5378</v>
      </c>
      <c r="CY177">
        <v>15286733</v>
      </c>
      <c r="CZ177">
        <v>7756749</v>
      </c>
      <c r="DA177">
        <v>68690880</v>
      </c>
      <c r="DB177">
        <v>188140945</v>
      </c>
      <c r="DC177">
        <v>163624180</v>
      </c>
      <c r="DD177" t="s">
        <v>5378</v>
      </c>
      <c r="DE177">
        <v>5531348</v>
      </c>
      <c r="DF177">
        <v>33655035</v>
      </c>
      <c r="DG177">
        <v>31345548</v>
      </c>
      <c r="DH177">
        <v>25382015</v>
      </c>
      <c r="DI177">
        <v>14621665</v>
      </c>
      <c r="DK177">
        <v>43001440</v>
      </c>
      <c r="DL177">
        <v>5595632</v>
      </c>
      <c r="DM177">
        <v>13156835</v>
      </c>
      <c r="DN177">
        <v>15679977</v>
      </c>
      <c r="DO177">
        <v>50481507</v>
      </c>
      <c r="DP177">
        <v>9655878</v>
      </c>
      <c r="DQ177">
        <v>26067536</v>
      </c>
      <c r="DR177">
        <v>11475817</v>
      </c>
      <c r="DS177">
        <v>29175800</v>
      </c>
      <c r="DT177">
        <v>8549760</v>
      </c>
      <c r="DU177">
        <v>388382450</v>
      </c>
      <c r="DV177">
        <v>7603107</v>
      </c>
      <c r="DW177">
        <v>47086470</v>
      </c>
      <c r="DX177">
        <v>5882337</v>
      </c>
      <c r="DY177">
        <v>4742169</v>
      </c>
      <c r="DZ177">
        <v>14071475</v>
      </c>
      <c r="EA177" t="s">
        <v>5378</v>
      </c>
      <c r="EB177">
        <v>16621150</v>
      </c>
      <c r="EC177">
        <v>17054091</v>
      </c>
      <c r="ED177">
        <v>34489590</v>
      </c>
      <c r="EE177">
        <v>24271040</v>
      </c>
      <c r="EF177">
        <v>7749368</v>
      </c>
      <c r="EG177">
        <v>45712423</v>
      </c>
      <c r="EH177">
        <v>32653959</v>
      </c>
      <c r="EI177">
        <v>16317257</v>
      </c>
      <c r="EJ177">
        <v>141295740</v>
      </c>
      <c r="EK177">
        <v>7370103</v>
      </c>
      <c r="EL177" t="s">
        <v>5378</v>
      </c>
      <c r="EM177" t="s">
        <v>5378</v>
      </c>
      <c r="EN177">
        <v>17187753</v>
      </c>
      <c r="EO177" t="s">
        <v>5378</v>
      </c>
      <c r="EP177">
        <v>87514245</v>
      </c>
      <c r="EQ177">
        <v>6847693</v>
      </c>
      <c r="ER177">
        <v>11437762</v>
      </c>
      <c r="ES177">
        <v>22973202</v>
      </c>
      <c r="ET177">
        <v>9574826</v>
      </c>
      <c r="EU177">
        <v>9289584</v>
      </c>
      <c r="EV177">
        <v>7432971</v>
      </c>
      <c r="EW177">
        <v>137195790</v>
      </c>
      <c r="EX177">
        <v>13734248</v>
      </c>
      <c r="EY177">
        <v>10074900</v>
      </c>
      <c r="EZ177">
        <v>21487624</v>
      </c>
      <c r="FA177">
        <v>9821457</v>
      </c>
      <c r="FB177">
        <v>8536503</v>
      </c>
      <c r="FC177">
        <v>79622410</v>
      </c>
      <c r="FD177">
        <v>6131141</v>
      </c>
      <c r="FE177" t="s">
        <v>5378</v>
      </c>
      <c r="FF177">
        <v>26269541</v>
      </c>
      <c r="FG177" t="s">
        <v>5378</v>
      </c>
      <c r="FH177">
        <v>172304920</v>
      </c>
      <c r="FI177">
        <v>8187617</v>
      </c>
      <c r="FJ177">
        <v>22512494</v>
      </c>
      <c r="FK177">
        <v>8594626</v>
      </c>
      <c r="FL177">
        <v>5134962</v>
      </c>
      <c r="FM177">
        <v>12492790</v>
      </c>
      <c r="FN177">
        <v>291041629</v>
      </c>
      <c r="FO177">
        <v>17693884</v>
      </c>
      <c r="FP177">
        <v>11634303</v>
      </c>
      <c r="FQ177">
        <v>25034890</v>
      </c>
      <c r="FR177">
        <v>23296820</v>
      </c>
      <c r="FS177" t="s">
        <v>5378</v>
      </c>
      <c r="FT177">
        <v>10353150</v>
      </c>
      <c r="FU177">
        <v>42206762</v>
      </c>
      <c r="FV177">
        <v>58921164</v>
      </c>
      <c r="FW177" t="s">
        <v>5378</v>
      </c>
      <c r="FX177">
        <v>12880849</v>
      </c>
      <c r="FY177">
        <v>3765995</v>
      </c>
      <c r="FZ177">
        <v>7680120</v>
      </c>
      <c r="GA177">
        <v>11225806</v>
      </c>
      <c r="GB177">
        <v>9187813</v>
      </c>
      <c r="GC177">
        <v>76622157</v>
      </c>
      <c r="GD177">
        <v>14795322</v>
      </c>
      <c r="GE177">
        <v>100608850</v>
      </c>
      <c r="GF177">
        <v>13714900</v>
      </c>
      <c r="GG177" t="s">
        <v>5378</v>
      </c>
      <c r="GH177" t="s">
        <v>5378</v>
      </c>
      <c r="GI177">
        <v>35221410</v>
      </c>
      <c r="GJ177" t="s">
        <v>5378</v>
      </c>
      <c r="GK177" t="s">
        <v>5378</v>
      </c>
      <c r="GL177">
        <v>10503825</v>
      </c>
      <c r="GM177">
        <v>9540120</v>
      </c>
      <c r="GN177">
        <v>90223730</v>
      </c>
      <c r="GO177">
        <v>7610026</v>
      </c>
      <c r="GP177">
        <v>13731564</v>
      </c>
      <c r="GQ177">
        <v>17965366</v>
      </c>
      <c r="GR177">
        <v>30917731</v>
      </c>
      <c r="GS177" t="s">
        <v>5378</v>
      </c>
      <c r="GT177">
        <v>7423764</v>
      </c>
      <c r="GU177">
        <v>61225980</v>
      </c>
      <c r="GV177">
        <v>14546879</v>
      </c>
      <c r="GW177">
        <v>109793400</v>
      </c>
      <c r="GX177">
        <v>4397433</v>
      </c>
      <c r="GY177">
        <v>9128340</v>
      </c>
      <c r="GZ177">
        <v>382701550</v>
      </c>
      <c r="HA177" t="s">
        <v>5378</v>
      </c>
      <c r="HB177" t="s">
        <v>5378</v>
      </c>
      <c r="HC177">
        <v>9022123</v>
      </c>
      <c r="HD177">
        <v>104365316</v>
      </c>
      <c r="HE177" t="s">
        <v>5378</v>
      </c>
      <c r="HF177">
        <v>3011890</v>
      </c>
      <c r="HG177">
        <v>26511041</v>
      </c>
      <c r="HH177">
        <v>18165939</v>
      </c>
      <c r="HI177">
        <v>62139500</v>
      </c>
      <c r="HJ177">
        <v>13450525</v>
      </c>
      <c r="HK177">
        <v>10253828</v>
      </c>
      <c r="HL177">
        <v>9424863</v>
      </c>
      <c r="HM177">
        <v>5163940</v>
      </c>
      <c r="HN177">
        <v>83650500</v>
      </c>
      <c r="HO177" t="s">
        <v>5378</v>
      </c>
      <c r="HP177">
        <v>33786201</v>
      </c>
      <c r="HQ177">
        <v>13406307</v>
      </c>
      <c r="HR177">
        <v>15730534</v>
      </c>
      <c r="HS177" t="s">
        <v>5378</v>
      </c>
      <c r="HT177" t="s">
        <v>5378</v>
      </c>
      <c r="HU177">
        <v>15648569</v>
      </c>
      <c r="HV177" t="s">
        <v>5378</v>
      </c>
      <c r="HW177">
        <v>62118577</v>
      </c>
      <c r="HX177">
        <v>6684361</v>
      </c>
      <c r="HY177">
        <v>200746080</v>
      </c>
      <c r="HZ177">
        <v>24109545</v>
      </c>
      <c r="IA177">
        <v>31888800</v>
      </c>
      <c r="IB177">
        <v>19201018</v>
      </c>
      <c r="IC177">
        <v>16759710</v>
      </c>
      <c r="ID177">
        <v>4484262</v>
      </c>
      <c r="IE177">
        <v>24190294</v>
      </c>
      <c r="IF177">
        <v>140705280</v>
      </c>
      <c r="IG177" t="s">
        <v>5378</v>
      </c>
      <c r="IH177">
        <v>85037217</v>
      </c>
      <c r="II177">
        <v>25337630</v>
      </c>
      <c r="IJ177">
        <v>22178650</v>
      </c>
      <c r="IK177">
        <v>97134550</v>
      </c>
      <c r="IL177">
        <v>47713290</v>
      </c>
      <c r="IM177">
        <v>4722124</v>
      </c>
      <c r="IN177">
        <v>31432305</v>
      </c>
      <c r="IO177">
        <v>62041565</v>
      </c>
      <c r="IP177" t="s">
        <v>5378</v>
      </c>
      <c r="IQ177">
        <v>9656640</v>
      </c>
      <c r="IR177" t="s">
        <v>5378</v>
      </c>
      <c r="IS177">
        <v>15864722</v>
      </c>
      <c r="IT177">
        <v>20946693</v>
      </c>
      <c r="IU177">
        <v>7928580</v>
      </c>
      <c r="IV177">
        <v>5557909</v>
      </c>
      <c r="IW177">
        <v>124056770</v>
      </c>
      <c r="IX177">
        <v>8089542</v>
      </c>
      <c r="IY177">
        <v>10729082</v>
      </c>
      <c r="IZ177">
        <v>5975090</v>
      </c>
      <c r="JA177" t="s">
        <v>5378</v>
      </c>
      <c r="JB177">
        <v>42022232</v>
      </c>
      <c r="JC177">
        <v>7865473</v>
      </c>
      <c r="JD177">
        <v>80274709</v>
      </c>
      <c r="JE177">
        <v>19556122</v>
      </c>
      <c r="JF177">
        <v>4823397</v>
      </c>
      <c r="JG177" t="s">
        <v>5378</v>
      </c>
      <c r="JH177">
        <v>15201040</v>
      </c>
      <c r="JI177">
        <v>18076679</v>
      </c>
      <c r="JJ177">
        <v>34104870</v>
      </c>
      <c r="JK177">
        <v>17720780</v>
      </c>
      <c r="JL177" t="s">
        <v>5378</v>
      </c>
      <c r="JM177" t="s">
        <v>5378</v>
      </c>
      <c r="JN177">
        <v>39570705</v>
      </c>
      <c r="JO177">
        <v>2760344</v>
      </c>
      <c r="JP177" t="s">
        <v>5378</v>
      </c>
      <c r="JQ177">
        <v>20007284</v>
      </c>
      <c r="JR177">
        <v>15265166</v>
      </c>
      <c r="JS177">
        <v>24910986</v>
      </c>
      <c r="JT177">
        <v>6149655</v>
      </c>
      <c r="JU177">
        <v>5910856</v>
      </c>
      <c r="JV177">
        <v>56597586</v>
      </c>
      <c r="JW177">
        <v>5043028</v>
      </c>
      <c r="JX177">
        <v>7946433</v>
      </c>
      <c r="JY177">
        <v>41325156</v>
      </c>
      <c r="JZ177">
        <v>11639227</v>
      </c>
      <c r="KA177" t="s">
        <v>5378</v>
      </c>
      <c r="KB177">
        <v>44606613</v>
      </c>
      <c r="KC177">
        <v>28591142</v>
      </c>
      <c r="KD177">
        <v>174228406</v>
      </c>
      <c r="KE177">
        <v>210859003</v>
      </c>
      <c r="KF177">
        <v>32592819</v>
      </c>
      <c r="KG177">
        <v>61496475</v>
      </c>
      <c r="KH177">
        <v>31876561</v>
      </c>
      <c r="KI177">
        <v>35656740</v>
      </c>
      <c r="KJ177">
        <v>20638656</v>
      </c>
      <c r="KK177">
        <v>6779799</v>
      </c>
      <c r="KL177">
        <v>23263290</v>
      </c>
      <c r="KM177">
        <v>19359204</v>
      </c>
      <c r="KN177" t="s">
        <v>5378</v>
      </c>
      <c r="KO177">
        <v>4286771</v>
      </c>
      <c r="KP177">
        <v>55957903</v>
      </c>
      <c r="KQ177">
        <v>11647626</v>
      </c>
      <c r="KR177">
        <v>50174872</v>
      </c>
      <c r="KS177">
        <v>16332647</v>
      </c>
      <c r="KT177">
        <v>10749629</v>
      </c>
      <c r="KU177">
        <v>6878027</v>
      </c>
      <c r="KV177" t="s">
        <v>5378</v>
      </c>
      <c r="KW177">
        <v>15073840</v>
      </c>
      <c r="KX177">
        <v>19095750</v>
      </c>
      <c r="KY177">
        <v>105235448</v>
      </c>
      <c r="KZ177">
        <v>96439860</v>
      </c>
      <c r="LA177" t="s">
        <v>5378</v>
      </c>
      <c r="LB177" t="s">
        <v>5378</v>
      </c>
      <c r="LC177">
        <v>32421206</v>
      </c>
      <c r="LD177">
        <v>28721610</v>
      </c>
      <c r="LE177">
        <v>8670247</v>
      </c>
      <c r="LF177" t="s">
        <v>5378</v>
      </c>
      <c r="LG177">
        <v>277220640</v>
      </c>
      <c r="LH177">
        <v>23532139</v>
      </c>
      <c r="LI177">
        <v>9372330</v>
      </c>
      <c r="LJ177">
        <v>3796012</v>
      </c>
      <c r="LK177" t="s">
        <v>5378</v>
      </c>
      <c r="LL177">
        <v>25903800</v>
      </c>
      <c r="LM177">
        <v>8365282</v>
      </c>
      <c r="LN177">
        <v>18823383</v>
      </c>
      <c r="LO177">
        <v>15111720</v>
      </c>
      <c r="LP177">
        <v>13756732</v>
      </c>
      <c r="LR177">
        <v>8095423</v>
      </c>
      <c r="LS177">
        <v>29738095</v>
      </c>
      <c r="LT177">
        <v>33570180</v>
      </c>
      <c r="LU177">
        <v>8533089</v>
      </c>
      <c r="LV177">
        <v>7368348</v>
      </c>
      <c r="LW177">
        <v>14759853</v>
      </c>
      <c r="LX177">
        <v>46959003</v>
      </c>
      <c r="LY177">
        <v>3998562</v>
      </c>
      <c r="LZ177">
        <v>5787955</v>
      </c>
      <c r="MA177">
        <v>6338006</v>
      </c>
      <c r="MB177">
        <v>14297627</v>
      </c>
      <c r="MC177" t="s">
        <v>5378</v>
      </c>
      <c r="MD177">
        <v>1931504</v>
      </c>
      <c r="ME177">
        <v>6823364</v>
      </c>
      <c r="MG177">
        <v>8992021</v>
      </c>
      <c r="MH177">
        <v>2676126</v>
      </c>
      <c r="MI177">
        <v>9168046</v>
      </c>
      <c r="MJ177" t="s">
        <v>5378</v>
      </c>
      <c r="MK177">
        <v>4255365</v>
      </c>
      <c r="ML177" t="s">
        <v>5378</v>
      </c>
      <c r="MM177">
        <v>24216233</v>
      </c>
      <c r="MN177">
        <v>5253171</v>
      </c>
      <c r="MO177">
        <v>21238292</v>
      </c>
      <c r="MP177">
        <v>10292107</v>
      </c>
      <c r="MQ177">
        <v>99304725</v>
      </c>
      <c r="MS177">
        <v>40594452</v>
      </c>
      <c r="MT177">
        <v>29417341</v>
      </c>
      <c r="MU177" t="s">
        <v>5378</v>
      </c>
      <c r="MW177">
        <v>16637920</v>
      </c>
      <c r="MX177">
        <v>5316718</v>
      </c>
      <c r="MY177">
        <v>125994980</v>
      </c>
      <c r="MZ177">
        <v>162030292</v>
      </c>
      <c r="NA177">
        <v>9565325</v>
      </c>
      <c r="NB177">
        <v>37756425</v>
      </c>
      <c r="NC177">
        <v>24731240</v>
      </c>
      <c r="ND177">
        <v>7159004</v>
      </c>
      <c r="NE177">
        <v>16778214</v>
      </c>
      <c r="NF177">
        <v>89914974</v>
      </c>
      <c r="NG177" t="s">
        <v>5378</v>
      </c>
      <c r="NH177">
        <v>15096613</v>
      </c>
      <c r="NI177">
        <v>31946478</v>
      </c>
      <c r="NJ177">
        <v>10133586</v>
      </c>
      <c r="NK177">
        <v>5431818</v>
      </c>
      <c r="NL177" t="s">
        <v>5378</v>
      </c>
      <c r="NN177">
        <v>58637023</v>
      </c>
      <c r="NO177">
        <v>30858873</v>
      </c>
      <c r="NQ177">
        <v>25052039</v>
      </c>
      <c r="NR177">
        <v>13631062</v>
      </c>
      <c r="NS177">
        <v>16423692</v>
      </c>
      <c r="NT177">
        <v>7206572</v>
      </c>
      <c r="NU177">
        <v>14683220</v>
      </c>
      <c r="NX177">
        <v>21453703</v>
      </c>
      <c r="NZ177" t="s">
        <v>5378</v>
      </c>
      <c r="OB177">
        <v>3222884</v>
      </c>
      <c r="OC177">
        <v>25786212</v>
      </c>
      <c r="OD177">
        <v>19570757</v>
      </c>
      <c r="OF177" t="s">
        <v>5378</v>
      </c>
      <c r="OG177">
        <v>11404943</v>
      </c>
      <c r="OH177">
        <v>10846439</v>
      </c>
      <c r="OI177">
        <v>21206564</v>
      </c>
      <c r="OJ177">
        <v>39175573</v>
      </c>
      <c r="OK177">
        <v>39213669</v>
      </c>
      <c r="OL177">
        <v>218221940</v>
      </c>
      <c r="OM177" t="s">
        <v>5378</v>
      </c>
      <c r="OO177" t="s">
        <v>5378</v>
      </c>
      <c r="OP177">
        <v>60431759</v>
      </c>
      <c r="OQ177">
        <v>31798484</v>
      </c>
      <c r="OR177">
        <v>104140518</v>
      </c>
      <c r="OS177">
        <v>21753204</v>
      </c>
      <c r="OW177">
        <v>9084874</v>
      </c>
      <c r="OX177">
        <v>9084874</v>
      </c>
      <c r="OY177">
        <v>6056274</v>
      </c>
      <c r="OZ177">
        <v>37405559</v>
      </c>
      <c r="PA177">
        <v>13831208</v>
      </c>
      <c r="PB177" t="s">
        <v>5378</v>
      </c>
      <c r="PC177">
        <v>8005534</v>
      </c>
      <c r="PD177">
        <v>24334380</v>
      </c>
      <c r="PE177" t="s">
        <v>5378</v>
      </c>
      <c r="PF177">
        <v>7307474</v>
      </c>
      <c r="PG177">
        <v>59214609</v>
      </c>
      <c r="PH177">
        <v>3220480</v>
      </c>
      <c r="PI177">
        <v>25583118</v>
      </c>
      <c r="PJ177">
        <v>10304999</v>
      </c>
      <c r="PK177">
        <v>23042350</v>
      </c>
      <c r="PL177">
        <v>5430791</v>
      </c>
      <c r="PM177">
        <v>5314809</v>
      </c>
      <c r="PN177">
        <v>24779770</v>
      </c>
      <c r="PO177" t="s">
        <v>5378</v>
      </c>
      <c r="PP177">
        <v>4495990</v>
      </c>
      <c r="PQ177" t="s">
        <v>5378</v>
      </c>
      <c r="PR177">
        <v>26682093</v>
      </c>
      <c r="PS177" t="s">
        <v>5378</v>
      </c>
      <c r="PT177">
        <v>16161913</v>
      </c>
      <c r="PU177">
        <v>17800280</v>
      </c>
      <c r="PV177" t="s">
        <v>5378</v>
      </c>
      <c r="PW177" t="s">
        <v>5378</v>
      </c>
      <c r="PX177">
        <v>14364000</v>
      </c>
      <c r="PY177" t="s">
        <v>5378</v>
      </c>
      <c r="PZ177" t="s">
        <v>5378</v>
      </c>
      <c r="QA177" t="s">
        <v>5378</v>
      </c>
      <c r="QB177" t="s">
        <v>5378</v>
      </c>
      <c r="QC177" t="s">
        <v>5378</v>
      </c>
      <c r="QD177">
        <v>37488952</v>
      </c>
      <c r="QE177">
        <v>10747423</v>
      </c>
      <c r="QF177">
        <v>13775435</v>
      </c>
      <c r="QG177">
        <v>12931280</v>
      </c>
      <c r="QH177">
        <v>29504542</v>
      </c>
      <c r="QI177" t="s">
        <v>5378</v>
      </c>
      <c r="QJ177">
        <v>11564233</v>
      </c>
      <c r="QK177" t="s">
        <v>5378</v>
      </c>
      <c r="QL177" t="s">
        <v>5378</v>
      </c>
      <c r="QM177">
        <v>1417417</v>
      </c>
      <c r="QN177" t="s">
        <v>5378</v>
      </c>
      <c r="QO177">
        <v>24878258</v>
      </c>
      <c r="QP177" t="s">
        <v>5378</v>
      </c>
      <c r="QQ177" t="s">
        <v>5378</v>
      </c>
      <c r="QR177">
        <v>11152240</v>
      </c>
      <c r="QS177" t="s">
        <v>5378</v>
      </c>
      <c r="QU177">
        <v>26527656</v>
      </c>
      <c r="QX177">
        <v>10152985</v>
      </c>
      <c r="QY177">
        <v>5166267</v>
      </c>
      <c r="QZ177">
        <v>16811180</v>
      </c>
      <c r="RA177" t="s">
        <v>5378</v>
      </c>
      <c r="RC177">
        <v>24804497</v>
      </c>
      <c r="RE177">
        <v>5639590</v>
      </c>
      <c r="RF177">
        <v>4725794</v>
      </c>
      <c r="RG177">
        <v>3419004</v>
      </c>
      <c r="RH177">
        <v>33693375</v>
      </c>
      <c r="RI177">
        <v>26274517</v>
      </c>
      <c r="RJ177" t="s">
        <v>5378</v>
      </c>
      <c r="RK177">
        <v>72419481</v>
      </c>
      <c r="RL177">
        <v>8111595</v>
      </c>
      <c r="RM177">
        <v>12799193</v>
      </c>
      <c r="RN177">
        <v>16964948</v>
      </c>
      <c r="RP177" t="s">
        <v>5378</v>
      </c>
      <c r="RQ177">
        <v>18723948</v>
      </c>
      <c r="RR177" t="s">
        <v>5378</v>
      </c>
      <c r="RT177" t="s">
        <v>5378</v>
      </c>
      <c r="RU177" t="s">
        <v>5378</v>
      </c>
      <c r="RV177" t="s">
        <v>5378</v>
      </c>
      <c r="RW177">
        <v>25688836</v>
      </c>
      <c r="RY177">
        <v>24879544</v>
      </c>
      <c r="SC177">
        <v>73810627</v>
      </c>
      <c r="SD177" t="s">
        <v>5378</v>
      </c>
      <c r="SF177">
        <v>11893784</v>
      </c>
      <c r="SG177">
        <v>18172680</v>
      </c>
      <c r="SH177">
        <v>37476734</v>
      </c>
      <c r="SI177">
        <v>14302882</v>
      </c>
      <c r="SJ177">
        <v>18661388</v>
      </c>
    </row>
    <row r="178" spans="1:504">
      <c r="A178" s="55">
        <v>41883</v>
      </c>
      <c r="B178">
        <v>144312750</v>
      </c>
      <c r="C178">
        <v>248276928</v>
      </c>
      <c r="D178">
        <v>9692032</v>
      </c>
      <c r="E178">
        <v>1519215</v>
      </c>
      <c r="F178" t="s">
        <v>5378</v>
      </c>
      <c r="G178">
        <v>2071920</v>
      </c>
      <c r="H178">
        <v>36167087</v>
      </c>
      <c r="I178">
        <v>6341704</v>
      </c>
      <c r="J178">
        <v>30798607</v>
      </c>
      <c r="K178">
        <v>7857333</v>
      </c>
      <c r="L178">
        <v>19704234</v>
      </c>
      <c r="M178" t="s">
        <v>5378</v>
      </c>
      <c r="N178">
        <v>78157424</v>
      </c>
      <c r="O178">
        <v>121124116</v>
      </c>
      <c r="P178">
        <v>22930419</v>
      </c>
      <c r="Q178" t="s">
        <v>5378</v>
      </c>
      <c r="R178">
        <v>29716524</v>
      </c>
      <c r="S178">
        <v>27028965</v>
      </c>
      <c r="T178" t="s">
        <v>5378</v>
      </c>
      <c r="U178">
        <v>17278097</v>
      </c>
      <c r="V178">
        <v>25457787</v>
      </c>
      <c r="W178">
        <v>228157482</v>
      </c>
      <c r="X178">
        <v>7442759</v>
      </c>
      <c r="Y178" t="s">
        <v>5378</v>
      </c>
      <c r="Z178">
        <v>30427320</v>
      </c>
      <c r="AA178">
        <v>4692004</v>
      </c>
      <c r="AB178">
        <v>33124000</v>
      </c>
      <c r="AC178">
        <v>7553130</v>
      </c>
      <c r="AD178">
        <v>11191138</v>
      </c>
      <c r="AE178">
        <v>13633620</v>
      </c>
      <c r="AF178" t="s">
        <v>5378</v>
      </c>
      <c r="AG178">
        <v>19999729</v>
      </c>
      <c r="AH178">
        <v>4693011</v>
      </c>
      <c r="AI178">
        <v>9336991</v>
      </c>
      <c r="AJ178">
        <v>371297434</v>
      </c>
      <c r="AK178" t="s">
        <v>5378</v>
      </c>
      <c r="AL178">
        <v>26703691</v>
      </c>
      <c r="AM178">
        <v>12701476</v>
      </c>
      <c r="AN178" t="s">
        <v>5378</v>
      </c>
      <c r="AO178">
        <v>6497145</v>
      </c>
      <c r="AP178">
        <v>13700223</v>
      </c>
      <c r="AQ178">
        <v>3504627</v>
      </c>
      <c r="AR178">
        <v>31616900</v>
      </c>
      <c r="AS178">
        <v>16418789</v>
      </c>
      <c r="AT178">
        <v>91860447</v>
      </c>
      <c r="AU178">
        <v>7889127</v>
      </c>
      <c r="AV178">
        <v>12442333</v>
      </c>
      <c r="AW178">
        <v>17588739</v>
      </c>
      <c r="AX178">
        <v>10968240</v>
      </c>
      <c r="AY178" t="s">
        <v>5378</v>
      </c>
      <c r="AZ178" t="s">
        <v>5378</v>
      </c>
      <c r="BA178">
        <v>97576590</v>
      </c>
      <c r="BB178">
        <v>10372365</v>
      </c>
      <c r="BC178">
        <v>21575712</v>
      </c>
      <c r="BD178" t="s">
        <v>5378</v>
      </c>
      <c r="BE178" t="s">
        <v>5378</v>
      </c>
      <c r="BF178">
        <v>49566583</v>
      </c>
      <c r="BG178" t="s">
        <v>5378</v>
      </c>
      <c r="BH178">
        <v>16674898</v>
      </c>
      <c r="BI178">
        <v>18749887</v>
      </c>
      <c r="BJ178">
        <v>6193158</v>
      </c>
      <c r="BK178">
        <v>35940170</v>
      </c>
      <c r="BL178">
        <v>12229599</v>
      </c>
      <c r="BM178" t="s">
        <v>5378</v>
      </c>
      <c r="BN178">
        <v>7207079</v>
      </c>
      <c r="BO178">
        <v>18796623</v>
      </c>
      <c r="BP178" t="s">
        <v>5378</v>
      </c>
      <c r="BQ178">
        <v>55482425</v>
      </c>
      <c r="BR178">
        <v>232471512</v>
      </c>
      <c r="BS178">
        <v>10509440</v>
      </c>
      <c r="BT178">
        <v>8484571</v>
      </c>
      <c r="BU178">
        <v>9180444</v>
      </c>
      <c r="BV178">
        <v>142051205</v>
      </c>
      <c r="BW178">
        <v>13421855</v>
      </c>
      <c r="BX178" t="s">
        <v>5378</v>
      </c>
      <c r="BY178" t="s">
        <v>5378</v>
      </c>
      <c r="BZ178">
        <v>62735413</v>
      </c>
      <c r="CA178" t="s">
        <v>5378</v>
      </c>
      <c r="CB178">
        <v>2661886</v>
      </c>
      <c r="CC178" t="s">
        <v>5378</v>
      </c>
      <c r="CD178">
        <v>9073058</v>
      </c>
      <c r="CE178">
        <v>15307078</v>
      </c>
      <c r="CF178">
        <v>19332758</v>
      </c>
      <c r="CG178">
        <v>9563200</v>
      </c>
      <c r="CH178">
        <v>7803499</v>
      </c>
      <c r="CI178">
        <v>29212820</v>
      </c>
      <c r="CJ178" t="s">
        <v>5378</v>
      </c>
      <c r="CK178">
        <v>26267774</v>
      </c>
      <c r="CL178">
        <v>9220397</v>
      </c>
      <c r="CM178">
        <v>60365553</v>
      </c>
      <c r="CN178">
        <v>19580033</v>
      </c>
      <c r="CO178" t="s">
        <v>5378</v>
      </c>
      <c r="CP178" t="s">
        <v>5378</v>
      </c>
      <c r="CQ178">
        <v>30566774</v>
      </c>
      <c r="CR178" t="s">
        <v>5378</v>
      </c>
      <c r="CS178" t="s">
        <v>5378</v>
      </c>
      <c r="CT178">
        <v>5934554</v>
      </c>
      <c r="CU178">
        <v>160123000</v>
      </c>
      <c r="CV178">
        <v>14475977</v>
      </c>
      <c r="CW178">
        <v>11691210</v>
      </c>
      <c r="CX178" t="s">
        <v>5378</v>
      </c>
      <c r="CY178">
        <v>15286733</v>
      </c>
      <c r="CZ178">
        <v>7756749</v>
      </c>
      <c r="DA178">
        <v>68690880</v>
      </c>
      <c r="DB178">
        <v>188140945</v>
      </c>
      <c r="DC178">
        <v>163624180</v>
      </c>
      <c r="DD178" t="s">
        <v>5378</v>
      </c>
      <c r="DE178">
        <v>5531348</v>
      </c>
      <c r="DF178">
        <v>33655035</v>
      </c>
      <c r="DG178">
        <v>31345548</v>
      </c>
      <c r="DH178">
        <v>25382015</v>
      </c>
      <c r="DI178">
        <v>14621665</v>
      </c>
      <c r="DK178">
        <v>43001440</v>
      </c>
      <c r="DL178">
        <v>5595632</v>
      </c>
      <c r="DM178">
        <v>13156835</v>
      </c>
      <c r="DN178">
        <v>15679977</v>
      </c>
      <c r="DO178">
        <v>50481507</v>
      </c>
      <c r="DP178">
        <v>9655878</v>
      </c>
      <c r="DQ178">
        <v>26067536</v>
      </c>
      <c r="DR178">
        <v>11475817</v>
      </c>
      <c r="DS178">
        <v>29175800</v>
      </c>
      <c r="DT178">
        <v>8549760</v>
      </c>
      <c r="DU178">
        <v>388382450</v>
      </c>
      <c r="DV178">
        <v>7603107</v>
      </c>
      <c r="DW178">
        <v>47086470</v>
      </c>
      <c r="DX178">
        <v>5882337</v>
      </c>
      <c r="DY178">
        <v>4742169</v>
      </c>
      <c r="DZ178">
        <v>14071475</v>
      </c>
      <c r="EA178" t="s">
        <v>5378</v>
      </c>
      <c r="EB178">
        <v>16621150</v>
      </c>
      <c r="EC178">
        <v>17054091</v>
      </c>
      <c r="ED178">
        <v>34489590</v>
      </c>
      <c r="EE178">
        <v>24271040</v>
      </c>
      <c r="EF178">
        <v>7749368</v>
      </c>
      <c r="EG178">
        <v>45712423</v>
      </c>
      <c r="EH178">
        <v>32653959</v>
      </c>
      <c r="EI178">
        <v>16317257</v>
      </c>
      <c r="EJ178">
        <v>141295740</v>
      </c>
      <c r="EK178">
        <v>7370103</v>
      </c>
      <c r="EL178" t="s">
        <v>5378</v>
      </c>
      <c r="EM178" t="s">
        <v>5378</v>
      </c>
      <c r="EN178">
        <v>17187753</v>
      </c>
      <c r="EO178" t="s">
        <v>5378</v>
      </c>
      <c r="EP178">
        <v>87514245</v>
      </c>
      <c r="EQ178">
        <v>6847693</v>
      </c>
      <c r="ER178">
        <v>11437762</v>
      </c>
      <c r="ES178">
        <v>22973202</v>
      </c>
      <c r="ET178">
        <v>9574826</v>
      </c>
      <c r="EU178">
        <v>9289584</v>
      </c>
      <c r="EV178">
        <v>7432971</v>
      </c>
      <c r="EW178">
        <v>137195790</v>
      </c>
      <c r="EX178">
        <v>13734248</v>
      </c>
      <c r="EY178">
        <v>10074900</v>
      </c>
      <c r="EZ178">
        <v>21487624</v>
      </c>
      <c r="FA178">
        <v>9821457</v>
      </c>
      <c r="FB178">
        <v>8536503</v>
      </c>
      <c r="FC178">
        <v>79622410</v>
      </c>
      <c r="FD178">
        <v>6131141</v>
      </c>
      <c r="FE178" t="s">
        <v>5378</v>
      </c>
      <c r="FF178">
        <v>26269541</v>
      </c>
      <c r="FG178" t="s">
        <v>5378</v>
      </c>
      <c r="FH178">
        <v>172304920</v>
      </c>
      <c r="FI178">
        <v>8187617</v>
      </c>
      <c r="FJ178">
        <v>22512494</v>
      </c>
      <c r="FK178">
        <v>8594626</v>
      </c>
      <c r="FL178">
        <v>5134962</v>
      </c>
      <c r="FM178">
        <v>12492790</v>
      </c>
      <c r="FN178">
        <v>291041629</v>
      </c>
      <c r="FO178">
        <v>17693884</v>
      </c>
      <c r="FP178">
        <v>11634303</v>
      </c>
      <c r="FQ178">
        <v>25034890</v>
      </c>
      <c r="FR178">
        <v>23296820</v>
      </c>
      <c r="FS178" t="s">
        <v>5378</v>
      </c>
      <c r="FT178">
        <v>10353150</v>
      </c>
      <c r="FU178">
        <v>42206762</v>
      </c>
      <c r="FV178">
        <v>58921164</v>
      </c>
      <c r="FW178" t="s">
        <v>5378</v>
      </c>
      <c r="FX178">
        <v>12880849</v>
      </c>
      <c r="FY178">
        <v>3765995</v>
      </c>
      <c r="FZ178">
        <v>7680120</v>
      </c>
      <c r="GA178">
        <v>11225806</v>
      </c>
      <c r="GB178">
        <v>9187813</v>
      </c>
      <c r="GC178">
        <v>76622157</v>
      </c>
      <c r="GD178">
        <v>14795322</v>
      </c>
      <c r="GE178">
        <v>100608850</v>
      </c>
      <c r="GF178">
        <v>13714900</v>
      </c>
      <c r="GG178" t="s">
        <v>5378</v>
      </c>
      <c r="GH178" t="s">
        <v>5378</v>
      </c>
      <c r="GI178">
        <v>35221410</v>
      </c>
      <c r="GJ178" t="s">
        <v>5378</v>
      </c>
      <c r="GK178" t="s">
        <v>5378</v>
      </c>
      <c r="GL178">
        <v>10503825</v>
      </c>
      <c r="GM178">
        <v>9540120</v>
      </c>
      <c r="GN178">
        <v>90223730</v>
      </c>
      <c r="GO178">
        <v>7610026</v>
      </c>
      <c r="GP178">
        <v>13731564</v>
      </c>
      <c r="GQ178">
        <v>17965366</v>
      </c>
      <c r="GR178">
        <v>30917731</v>
      </c>
      <c r="GS178" t="s">
        <v>5378</v>
      </c>
      <c r="GT178">
        <v>7423764</v>
      </c>
      <c r="GU178">
        <v>61225980</v>
      </c>
      <c r="GV178">
        <v>14546879</v>
      </c>
      <c r="GW178">
        <v>109793400</v>
      </c>
      <c r="GX178">
        <v>4397433</v>
      </c>
      <c r="GY178">
        <v>9128340</v>
      </c>
      <c r="GZ178">
        <v>382701550</v>
      </c>
      <c r="HA178" t="s">
        <v>5378</v>
      </c>
      <c r="HB178" t="s">
        <v>5378</v>
      </c>
      <c r="HC178">
        <v>9022123</v>
      </c>
      <c r="HD178">
        <v>104365316</v>
      </c>
      <c r="HE178" t="s">
        <v>5378</v>
      </c>
      <c r="HF178">
        <v>3011890</v>
      </c>
      <c r="HG178">
        <v>26511041</v>
      </c>
      <c r="HH178">
        <v>18165939</v>
      </c>
      <c r="HI178">
        <v>62139500</v>
      </c>
      <c r="HJ178">
        <v>13450525</v>
      </c>
      <c r="HK178">
        <v>10253828</v>
      </c>
      <c r="HL178">
        <v>9424863</v>
      </c>
      <c r="HM178">
        <v>5163940</v>
      </c>
      <c r="HN178">
        <v>83650500</v>
      </c>
      <c r="HO178" t="s">
        <v>5378</v>
      </c>
      <c r="HP178">
        <v>33786201</v>
      </c>
      <c r="HQ178">
        <v>13406307</v>
      </c>
      <c r="HR178">
        <v>15730534</v>
      </c>
      <c r="HS178" t="s">
        <v>5378</v>
      </c>
      <c r="HT178" t="s">
        <v>5378</v>
      </c>
      <c r="HU178">
        <v>15648569</v>
      </c>
      <c r="HV178" t="s">
        <v>5378</v>
      </c>
      <c r="HW178">
        <v>62118577</v>
      </c>
      <c r="HX178">
        <v>6684361</v>
      </c>
      <c r="HY178">
        <v>200746080</v>
      </c>
      <c r="HZ178">
        <v>24109545</v>
      </c>
      <c r="IA178">
        <v>31888800</v>
      </c>
      <c r="IB178">
        <v>19201018</v>
      </c>
      <c r="IC178">
        <v>16759710</v>
      </c>
      <c r="ID178">
        <v>4484262</v>
      </c>
      <c r="IE178">
        <v>24190294</v>
      </c>
      <c r="IF178">
        <v>140705280</v>
      </c>
      <c r="IG178" t="s">
        <v>5378</v>
      </c>
      <c r="IH178">
        <v>85037217</v>
      </c>
      <c r="II178">
        <v>25337630</v>
      </c>
      <c r="IJ178">
        <v>22178650</v>
      </c>
      <c r="IK178">
        <v>97134550</v>
      </c>
      <c r="IL178">
        <v>47713290</v>
      </c>
      <c r="IM178">
        <v>4722124</v>
      </c>
      <c r="IN178">
        <v>31432305</v>
      </c>
      <c r="IO178">
        <v>62041565</v>
      </c>
      <c r="IP178" t="s">
        <v>5378</v>
      </c>
      <c r="IQ178">
        <v>9656640</v>
      </c>
      <c r="IR178" t="s">
        <v>5378</v>
      </c>
      <c r="IS178">
        <v>15864722</v>
      </c>
      <c r="IT178">
        <v>20946693</v>
      </c>
      <c r="IU178">
        <v>7928580</v>
      </c>
      <c r="IV178">
        <v>5557909</v>
      </c>
      <c r="IW178">
        <v>124056770</v>
      </c>
      <c r="IX178">
        <v>8089542</v>
      </c>
      <c r="IY178">
        <v>10729082</v>
      </c>
      <c r="IZ178">
        <v>5975090</v>
      </c>
      <c r="JA178" t="s">
        <v>5378</v>
      </c>
      <c r="JB178">
        <v>42022232</v>
      </c>
      <c r="JC178">
        <v>7865473</v>
      </c>
      <c r="JD178">
        <v>80274709</v>
      </c>
      <c r="JE178">
        <v>19556122</v>
      </c>
      <c r="JF178">
        <v>4823397</v>
      </c>
      <c r="JG178" t="s">
        <v>5378</v>
      </c>
      <c r="JH178">
        <v>15201040</v>
      </c>
      <c r="JI178">
        <v>18076679</v>
      </c>
      <c r="JJ178">
        <v>34104870</v>
      </c>
      <c r="JK178">
        <v>17720780</v>
      </c>
      <c r="JL178" t="s">
        <v>5378</v>
      </c>
      <c r="JM178" t="s">
        <v>5378</v>
      </c>
      <c r="JN178">
        <v>39570705</v>
      </c>
      <c r="JO178">
        <v>2760344</v>
      </c>
      <c r="JP178" t="s">
        <v>5378</v>
      </c>
      <c r="JQ178">
        <v>20007284</v>
      </c>
      <c r="JR178">
        <v>15265166</v>
      </c>
      <c r="JS178">
        <v>24910986</v>
      </c>
      <c r="JT178">
        <v>6149655</v>
      </c>
      <c r="JU178">
        <v>5910856</v>
      </c>
      <c r="JV178">
        <v>56597586</v>
      </c>
      <c r="JW178">
        <v>5043028</v>
      </c>
      <c r="JX178">
        <v>7946433</v>
      </c>
      <c r="JY178">
        <v>41325156</v>
      </c>
      <c r="JZ178">
        <v>11639227</v>
      </c>
      <c r="KA178" t="s">
        <v>5378</v>
      </c>
      <c r="KB178">
        <v>44606613</v>
      </c>
      <c r="KC178">
        <v>28591142</v>
      </c>
      <c r="KD178">
        <v>174228406</v>
      </c>
      <c r="KE178">
        <v>210859003</v>
      </c>
      <c r="KF178">
        <v>32592819</v>
      </c>
      <c r="KG178">
        <v>61496475</v>
      </c>
      <c r="KH178">
        <v>31876561</v>
      </c>
      <c r="KI178">
        <v>35656740</v>
      </c>
      <c r="KJ178">
        <v>20638656</v>
      </c>
      <c r="KK178">
        <v>6779799</v>
      </c>
      <c r="KL178">
        <v>23263290</v>
      </c>
      <c r="KM178">
        <v>19359204</v>
      </c>
      <c r="KN178" t="s">
        <v>5378</v>
      </c>
      <c r="KO178">
        <v>4286771</v>
      </c>
      <c r="KP178">
        <v>55957903</v>
      </c>
      <c r="KQ178">
        <v>11647626</v>
      </c>
      <c r="KR178">
        <v>50174872</v>
      </c>
      <c r="KS178">
        <v>16332647</v>
      </c>
      <c r="KT178">
        <v>10749629</v>
      </c>
      <c r="KU178">
        <v>6878027</v>
      </c>
      <c r="KV178" t="s">
        <v>5378</v>
      </c>
      <c r="KW178">
        <v>15073840</v>
      </c>
      <c r="KX178">
        <v>19095750</v>
      </c>
      <c r="KY178">
        <v>105235448</v>
      </c>
      <c r="KZ178">
        <v>96439860</v>
      </c>
      <c r="LA178" t="s">
        <v>5378</v>
      </c>
      <c r="LB178" t="s">
        <v>5378</v>
      </c>
      <c r="LC178">
        <v>32421206</v>
      </c>
      <c r="LD178">
        <v>28721610</v>
      </c>
      <c r="LE178">
        <v>8670247</v>
      </c>
      <c r="LF178" t="s">
        <v>5378</v>
      </c>
      <c r="LG178">
        <v>277220640</v>
      </c>
      <c r="LH178">
        <v>23532139</v>
      </c>
      <c r="LI178">
        <v>9372330</v>
      </c>
      <c r="LJ178">
        <v>3796012</v>
      </c>
      <c r="LK178" t="s">
        <v>5378</v>
      </c>
      <c r="LL178">
        <v>25903800</v>
      </c>
      <c r="LM178">
        <v>8365282</v>
      </c>
      <c r="LN178">
        <v>18823383</v>
      </c>
      <c r="LO178">
        <v>15111720</v>
      </c>
      <c r="LP178">
        <v>13756732</v>
      </c>
      <c r="LR178">
        <v>8095423</v>
      </c>
      <c r="LS178">
        <v>29738095</v>
      </c>
      <c r="LT178">
        <v>33570180</v>
      </c>
      <c r="LU178">
        <v>8533089</v>
      </c>
      <c r="LV178">
        <v>7368348</v>
      </c>
      <c r="LW178">
        <v>14759853</v>
      </c>
      <c r="LX178">
        <v>46959003</v>
      </c>
      <c r="LY178">
        <v>3998562</v>
      </c>
      <c r="LZ178">
        <v>5787955</v>
      </c>
      <c r="MA178">
        <v>6338006</v>
      </c>
      <c r="MB178">
        <v>14297627</v>
      </c>
      <c r="MC178" t="s">
        <v>5378</v>
      </c>
      <c r="MD178">
        <v>1931504</v>
      </c>
      <c r="ME178">
        <v>6823364</v>
      </c>
      <c r="MG178">
        <v>8992021</v>
      </c>
      <c r="MH178">
        <v>2676126</v>
      </c>
      <c r="MI178">
        <v>9168046</v>
      </c>
      <c r="MJ178" t="s">
        <v>5378</v>
      </c>
      <c r="MK178">
        <v>4255365</v>
      </c>
      <c r="ML178" t="s">
        <v>5378</v>
      </c>
      <c r="MM178">
        <v>24216233</v>
      </c>
      <c r="MN178">
        <v>5253171</v>
      </c>
      <c r="MO178">
        <v>21238292</v>
      </c>
      <c r="MP178">
        <v>10292107</v>
      </c>
      <c r="MQ178">
        <v>99304725</v>
      </c>
      <c r="MS178">
        <v>40594452</v>
      </c>
      <c r="MT178">
        <v>29417341</v>
      </c>
      <c r="MU178" t="s">
        <v>5378</v>
      </c>
      <c r="MW178">
        <v>16637920</v>
      </c>
      <c r="MX178">
        <v>5316718</v>
      </c>
      <c r="MY178">
        <v>125994980</v>
      </c>
      <c r="MZ178">
        <v>162030292</v>
      </c>
      <c r="NA178">
        <v>9565325</v>
      </c>
      <c r="NB178">
        <v>37756425</v>
      </c>
      <c r="NC178">
        <v>24731240</v>
      </c>
      <c r="ND178">
        <v>7159004</v>
      </c>
      <c r="NE178">
        <v>16778214</v>
      </c>
      <c r="NF178">
        <v>89914974</v>
      </c>
      <c r="NG178" t="s">
        <v>5378</v>
      </c>
      <c r="NH178">
        <v>15096613</v>
      </c>
      <c r="NI178">
        <v>31946478</v>
      </c>
      <c r="NJ178">
        <v>10133586</v>
      </c>
      <c r="NK178">
        <v>5431818</v>
      </c>
      <c r="NL178" t="s">
        <v>5378</v>
      </c>
      <c r="NN178">
        <v>58637023</v>
      </c>
      <c r="NO178">
        <v>30858873</v>
      </c>
      <c r="NQ178">
        <v>25052039</v>
      </c>
      <c r="NR178">
        <v>13631062</v>
      </c>
      <c r="NS178">
        <v>16423692</v>
      </c>
      <c r="NT178">
        <v>7206572</v>
      </c>
      <c r="NU178">
        <v>14683220</v>
      </c>
      <c r="NX178">
        <v>21453703</v>
      </c>
      <c r="NZ178" t="s">
        <v>5378</v>
      </c>
      <c r="OB178">
        <v>3222884</v>
      </c>
      <c r="OC178">
        <v>25786212</v>
      </c>
      <c r="OD178">
        <v>19570757</v>
      </c>
      <c r="OF178" t="s">
        <v>5378</v>
      </c>
      <c r="OG178">
        <v>11404943</v>
      </c>
      <c r="OH178">
        <v>10846439</v>
      </c>
      <c r="OI178">
        <v>21206564</v>
      </c>
      <c r="OJ178">
        <v>39175573</v>
      </c>
      <c r="OK178">
        <v>39213669</v>
      </c>
      <c r="OL178">
        <v>218221940</v>
      </c>
      <c r="OM178" t="s">
        <v>5378</v>
      </c>
      <c r="OO178" t="s">
        <v>5378</v>
      </c>
      <c r="OP178">
        <v>60431759</v>
      </c>
      <c r="OQ178">
        <v>31798484</v>
      </c>
      <c r="OR178">
        <v>104140518</v>
      </c>
      <c r="OS178">
        <v>21753204</v>
      </c>
      <c r="OW178">
        <v>9084874</v>
      </c>
      <c r="OX178">
        <v>9084874</v>
      </c>
      <c r="OY178">
        <v>6056274</v>
      </c>
      <c r="OZ178">
        <v>37405559</v>
      </c>
      <c r="PA178">
        <v>13831208</v>
      </c>
      <c r="PB178" t="s">
        <v>5378</v>
      </c>
      <c r="PC178">
        <v>8005534</v>
      </c>
      <c r="PD178">
        <v>24334380</v>
      </c>
      <c r="PE178" t="s">
        <v>5378</v>
      </c>
      <c r="PF178">
        <v>7307474</v>
      </c>
      <c r="PG178">
        <v>59214609</v>
      </c>
      <c r="PH178">
        <v>3220480</v>
      </c>
      <c r="PI178">
        <v>25583118</v>
      </c>
      <c r="PJ178">
        <v>10304999</v>
      </c>
      <c r="PK178">
        <v>23042350</v>
      </c>
      <c r="PL178">
        <v>5430791</v>
      </c>
      <c r="PM178">
        <v>5314809</v>
      </c>
      <c r="PN178">
        <v>24779770</v>
      </c>
      <c r="PO178" t="s">
        <v>5378</v>
      </c>
      <c r="PP178">
        <v>4495990</v>
      </c>
      <c r="PQ178" t="s">
        <v>5378</v>
      </c>
      <c r="PR178">
        <v>26682093</v>
      </c>
      <c r="PS178" t="s">
        <v>5378</v>
      </c>
      <c r="PT178">
        <v>16161913</v>
      </c>
      <c r="PU178">
        <v>17800280</v>
      </c>
      <c r="PV178" t="s">
        <v>5378</v>
      </c>
      <c r="PW178" t="s">
        <v>5378</v>
      </c>
      <c r="PX178">
        <v>14364000</v>
      </c>
      <c r="PY178" t="s">
        <v>5378</v>
      </c>
      <c r="PZ178" t="s">
        <v>5378</v>
      </c>
      <c r="QA178" t="s">
        <v>5378</v>
      </c>
      <c r="QB178" t="s">
        <v>5378</v>
      </c>
      <c r="QC178" t="s">
        <v>5378</v>
      </c>
      <c r="QD178">
        <v>37488952</v>
      </c>
      <c r="QE178">
        <v>10747423</v>
      </c>
      <c r="QF178">
        <v>13775435</v>
      </c>
      <c r="QG178">
        <v>12931280</v>
      </c>
      <c r="QH178">
        <v>29504542</v>
      </c>
      <c r="QI178" t="s">
        <v>5378</v>
      </c>
      <c r="QJ178">
        <v>11564233</v>
      </c>
      <c r="QK178" t="s">
        <v>5378</v>
      </c>
      <c r="QL178" t="s">
        <v>5378</v>
      </c>
      <c r="QM178">
        <v>1417417</v>
      </c>
      <c r="QN178" t="s">
        <v>5378</v>
      </c>
      <c r="QO178">
        <v>24878258</v>
      </c>
      <c r="QP178" t="s">
        <v>5378</v>
      </c>
      <c r="QQ178" t="s">
        <v>5378</v>
      </c>
      <c r="QR178">
        <v>11152240</v>
      </c>
      <c r="QS178" t="s">
        <v>5378</v>
      </c>
      <c r="QU178">
        <v>26527656</v>
      </c>
      <c r="QX178">
        <v>10152985</v>
      </c>
      <c r="QY178">
        <v>5166267</v>
      </c>
      <c r="QZ178">
        <v>16811180</v>
      </c>
      <c r="RA178" t="s">
        <v>5378</v>
      </c>
      <c r="RC178">
        <v>24804497</v>
      </c>
      <c r="RE178">
        <v>5639590</v>
      </c>
      <c r="RF178">
        <v>4725794</v>
      </c>
      <c r="RG178">
        <v>3419004</v>
      </c>
      <c r="RH178">
        <v>33693375</v>
      </c>
      <c r="RI178">
        <v>26274517</v>
      </c>
      <c r="RJ178" t="s">
        <v>5378</v>
      </c>
      <c r="RK178">
        <v>72419481</v>
      </c>
      <c r="RL178">
        <v>8111595</v>
      </c>
      <c r="RM178">
        <v>12799193</v>
      </c>
      <c r="RN178">
        <v>16964948</v>
      </c>
      <c r="RP178" t="s">
        <v>5378</v>
      </c>
      <c r="RQ178">
        <v>18723948</v>
      </c>
      <c r="RR178" t="s">
        <v>5378</v>
      </c>
      <c r="RT178" t="s">
        <v>5378</v>
      </c>
      <c r="RU178" t="s">
        <v>5378</v>
      </c>
      <c r="RV178" t="s">
        <v>5378</v>
      </c>
      <c r="RW178">
        <v>25688836</v>
      </c>
      <c r="RY178">
        <v>24879544</v>
      </c>
      <c r="SC178">
        <v>73810627</v>
      </c>
      <c r="SD178" t="s">
        <v>5378</v>
      </c>
      <c r="SF178">
        <v>11893784</v>
      </c>
      <c r="SG178">
        <v>18172680</v>
      </c>
      <c r="SH178">
        <v>37476734</v>
      </c>
      <c r="SI178">
        <v>14302882</v>
      </c>
      <c r="SJ178">
        <v>18661388</v>
      </c>
    </row>
    <row r="179" spans="1:504">
      <c r="A179" s="55">
        <v>41913</v>
      </c>
      <c r="B179">
        <v>144312750</v>
      </c>
      <c r="C179">
        <v>248276928</v>
      </c>
      <c r="D179">
        <v>9692032</v>
      </c>
      <c r="E179">
        <v>1519215</v>
      </c>
      <c r="F179" t="s">
        <v>5378</v>
      </c>
      <c r="G179">
        <v>2071920</v>
      </c>
      <c r="H179">
        <v>36167087</v>
      </c>
      <c r="I179">
        <v>6341704</v>
      </c>
      <c r="J179">
        <v>30798607</v>
      </c>
      <c r="K179">
        <v>7857333</v>
      </c>
      <c r="L179">
        <v>19704234</v>
      </c>
      <c r="M179" t="s">
        <v>5378</v>
      </c>
      <c r="N179">
        <v>78157424</v>
      </c>
      <c r="O179">
        <v>121124116</v>
      </c>
      <c r="P179">
        <v>22930419</v>
      </c>
      <c r="Q179" t="s">
        <v>5378</v>
      </c>
      <c r="R179">
        <v>29716524</v>
      </c>
      <c r="S179">
        <v>27028965</v>
      </c>
      <c r="T179" t="s">
        <v>5378</v>
      </c>
      <c r="U179">
        <v>17278097</v>
      </c>
      <c r="V179">
        <v>25457787</v>
      </c>
      <c r="W179">
        <v>228157482</v>
      </c>
      <c r="X179">
        <v>7442759</v>
      </c>
      <c r="Y179" t="s">
        <v>5378</v>
      </c>
      <c r="Z179">
        <v>30427320</v>
      </c>
      <c r="AA179">
        <v>4692004</v>
      </c>
      <c r="AB179">
        <v>33124000</v>
      </c>
      <c r="AC179">
        <v>7553130</v>
      </c>
      <c r="AD179">
        <v>11191138</v>
      </c>
      <c r="AE179">
        <v>13633620</v>
      </c>
      <c r="AF179" t="s">
        <v>5378</v>
      </c>
      <c r="AG179">
        <v>19999729</v>
      </c>
      <c r="AH179">
        <v>4693011</v>
      </c>
      <c r="AI179">
        <v>9336991</v>
      </c>
      <c r="AJ179">
        <v>371297434</v>
      </c>
      <c r="AK179" t="s">
        <v>5378</v>
      </c>
      <c r="AL179">
        <v>26703691</v>
      </c>
      <c r="AM179">
        <v>12701476</v>
      </c>
      <c r="AN179" t="s">
        <v>5378</v>
      </c>
      <c r="AO179">
        <v>6497145</v>
      </c>
      <c r="AP179">
        <v>13700223</v>
      </c>
      <c r="AQ179">
        <v>3504627</v>
      </c>
      <c r="AR179">
        <v>31616900</v>
      </c>
      <c r="AS179">
        <v>16418789</v>
      </c>
      <c r="AT179">
        <v>91860447</v>
      </c>
      <c r="AU179">
        <v>7889127</v>
      </c>
      <c r="AV179">
        <v>12442333</v>
      </c>
      <c r="AW179">
        <v>17588739</v>
      </c>
      <c r="AX179">
        <v>10968240</v>
      </c>
      <c r="AY179" t="s">
        <v>5378</v>
      </c>
      <c r="AZ179" t="s">
        <v>5378</v>
      </c>
      <c r="BA179">
        <v>97576590</v>
      </c>
      <c r="BB179">
        <v>10372365</v>
      </c>
      <c r="BC179">
        <v>21575712</v>
      </c>
      <c r="BD179" t="s">
        <v>5378</v>
      </c>
      <c r="BE179" t="s">
        <v>5378</v>
      </c>
      <c r="BF179">
        <v>49566583</v>
      </c>
      <c r="BG179" t="s">
        <v>5378</v>
      </c>
      <c r="BH179">
        <v>16674898</v>
      </c>
      <c r="BI179">
        <v>18749887</v>
      </c>
      <c r="BJ179">
        <v>6193158</v>
      </c>
      <c r="BK179">
        <v>35940170</v>
      </c>
      <c r="BL179">
        <v>12229599</v>
      </c>
      <c r="BM179" t="s">
        <v>5378</v>
      </c>
      <c r="BN179">
        <v>7207079</v>
      </c>
      <c r="BO179">
        <v>18796623</v>
      </c>
      <c r="BP179" t="s">
        <v>5378</v>
      </c>
      <c r="BQ179">
        <v>55482425</v>
      </c>
      <c r="BR179">
        <v>232471512</v>
      </c>
      <c r="BS179">
        <v>10509440</v>
      </c>
      <c r="BT179">
        <v>8484571</v>
      </c>
      <c r="BU179">
        <v>9180444</v>
      </c>
      <c r="BV179">
        <v>142051205</v>
      </c>
      <c r="BW179">
        <v>13421855</v>
      </c>
      <c r="BX179" t="s">
        <v>5378</v>
      </c>
      <c r="BY179" t="s">
        <v>5378</v>
      </c>
      <c r="BZ179">
        <v>62735413</v>
      </c>
      <c r="CA179" t="s">
        <v>5378</v>
      </c>
      <c r="CB179">
        <v>2661886</v>
      </c>
      <c r="CC179" t="s">
        <v>5378</v>
      </c>
      <c r="CD179">
        <v>9073058</v>
      </c>
      <c r="CE179">
        <v>15307078</v>
      </c>
      <c r="CF179">
        <v>19332758</v>
      </c>
      <c r="CG179">
        <v>9563200</v>
      </c>
      <c r="CH179">
        <v>7803499</v>
      </c>
      <c r="CI179">
        <v>29212820</v>
      </c>
      <c r="CJ179" t="s">
        <v>5378</v>
      </c>
      <c r="CK179">
        <v>26267774</v>
      </c>
      <c r="CL179">
        <v>9220397</v>
      </c>
      <c r="CM179">
        <v>60365553</v>
      </c>
      <c r="CN179">
        <v>19580033</v>
      </c>
      <c r="CO179" t="s">
        <v>5378</v>
      </c>
      <c r="CP179" t="s">
        <v>5378</v>
      </c>
      <c r="CQ179">
        <v>30566774</v>
      </c>
      <c r="CR179" t="s">
        <v>5378</v>
      </c>
      <c r="CS179" t="s">
        <v>5378</v>
      </c>
      <c r="CT179">
        <v>5934554</v>
      </c>
      <c r="CU179">
        <v>160123000</v>
      </c>
      <c r="CV179">
        <v>14475977</v>
      </c>
      <c r="CW179">
        <v>11691210</v>
      </c>
      <c r="CX179" t="s">
        <v>5378</v>
      </c>
      <c r="CY179">
        <v>15286733</v>
      </c>
      <c r="CZ179">
        <v>7756749</v>
      </c>
      <c r="DA179">
        <v>68690880</v>
      </c>
      <c r="DB179">
        <v>188140945</v>
      </c>
      <c r="DC179">
        <v>163624180</v>
      </c>
      <c r="DD179" t="s">
        <v>5378</v>
      </c>
      <c r="DE179">
        <v>5531348</v>
      </c>
      <c r="DF179">
        <v>33655035</v>
      </c>
      <c r="DG179">
        <v>31345548</v>
      </c>
      <c r="DH179">
        <v>25382015</v>
      </c>
      <c r="DI179">
        <v>14621665</v>
      </c>
      <c r="DK179">
        <v>43001440</v>
      </c>
      <c r="DL179">
        <v>5595632</v>
      </c>
      <c r="DM179">
        <v>13156835</v>
      </c>
      <c r="DN179">
        <v>15679977</v>
      </c>
      <c r="DO179">
        <v>50481507</v>
      </c>
      <c r="DP179">
        <v>9655878</v>
      </c>
      <c r="DQ179">
        <v>26067536</v>
      </c>
      <c r="DR179">
        <v>11475817</v>
      </c>
      <c r="DS179">
        <v>29175800</v>
      </c>
      <c r="DT179">
        <v>8549760</v>
      </c>
      <c r="DU179">
        <v>388382450</v>
      </c>
      <c r="DV179">
        <v>7603107</v>
      </c>
      <c r="DW179">
        <v>47086470</v>
      </c>
      <c r="DX179">
        <v>5882337</v>
      </c>
      <c r="DY179">
        <v>4742169</v>
      </c>
      <c r="DZ179">
        <v>14071475</v>
      </c>
      <c r="EA179" t="s">
        <v>5378</v>
      </c>
      <c r="EB179">
        <v>16621150</v>
      </c>
      <c r="EC179">
        <v>17054091</v>
      </c>
      <c r="ED179">
        <v>34489590</v>
      </c>
      <c r="EE179">
        <v>24271040</v>
      </c>
      <c r="EF179">
        <v>7749368</v>
      </c>
      <c r="EG179">
        <v>45712423</v>
      </c>
      <c r="EH179">
        <v>32653959</v>
      </c>
      <c r="EI179">
        <v>16317257</v>
      </c>
      <c r="EJ179">
        <v>141295740</v>
      </c>
      <c r="EK179">
        <v>7370103</v>
      </c>
      <c r="EL179" t="s">
        <v>5378</v>
      </c>
      <c r="EM179" t="s">
        <v>5378</v>
      </c>
      <c r="EN179">
        <v>17187753</v>
      </c>
      <c r="EO179" t="s">
        <v>5378</v>
      </c>
      <c r="EP179">
        <v>87514245</v>
      </c>
      <c r="EQ179">
        <v>6847693</v>
      </c>
      <c r="ER179">
        <v>11437762</v>
      </c>
      <c r="ES179">
        <v>22973202</v>
      </c>
      <c r="ET179">
        <v>9574826</v>
      </c>
      <c r="EU179">
        <v>9289584</v>
      </c>
      <c r="EV179">
        <v>7432971</v>
      </c>
      <c r="EW179">
        <v>137195790</v>
      </c>
      <c r="EX179">
        <v>13734248</v>
      </c>
      <c r="EY179">
        <v>10074900</v>
      </c>
      <c r="EZ179">
        <v>21487624</v>
      </c>
      <c r="FA179">
        <v>9821457</v>
      </c>
      <c r="FB179">
        <v>8536503</v>
      </c>
      <c r="FC179">
        <v>79622410</v>
      </c>
      <c r="FD179">
        <v>6131141</v>
      </c>
      <c r="FE179" t="s">
        <v>5378</v>
      </c>
      <c r="FF179">
        <v>26269541</v>
      </c>
      <c r="FG179" t="s">
        <v>5378</v>
      </c>
      <c r="FH179">
        <v>172304920</v>
      </c>
      <c r="FI179">
        <v>8187617</v>
      </c>
      <c r="FJ179">
        <v>22512494</v>
      </c>
      <c r="FK179">
        <v>8594626</v>
      </c>
      <c r="FL179">
        <v>5134962</v>
      </c>
      <c r="FM179">
        <v>12492790</v>
      </c>
      <c r="FN179">
        <v>291041629</v>
      </c>
      <c r="FO179">
        <v>17693884</v>
      </c>
      <c r="FP179">
        <v>11634303</v>
      </c>
      <c r="FQ179">
        <v>25034890</v>
      </c>
      <c r="FR179">
        <v>23296820</v>
      </c>
      <c r="FS179" t="s">
        <v>5378</v>
      </c>
      <c r="FT179">
        <v>10353150</v>
      </c>
      <c r="FU179">
        <v>42206762</v>
      </c>
      <c r="FV179">
        <v>58921164</v>
      </c>
      <c r="FW179" t="s">
        <v>5378</v>
      </c>
      <c r="FX179">
        <v>12880849</v>
      </c>
      <c r="FY179">
        <v>3765995</v>
      </c>
      <c r="FZ179">
        <v>7680120</v>
      </c>
      <c r="GA179">
        <v>11225806</v>
      </c>
      <c r="GB179">
        <v>9187813</v>
      </c>
      <c r="GC179">
        <v>76622157</v>
      </c>
      <c r="GD179">
        <v>14795322</v>
      </c>
      <c r="GE179">
        <v>100608850</v>
      </c>
      <c r="GF179">
        <v>13714900</v>
      </c>
      <c r="GG179" t="s">
        <v>5378</v>
      </c>
      <c r="GH179" t="s">
        <v>5378</v>
      </c>
      <c r="GI179">
        <v>35221410</v>
      </c>
      <c r="GJ179" t="s">
        <v>5378</v>
      </c>
      <c r="GK179" t="s">
        <v>5378</v>
      </c>
      <c r="GL179">
        <v>10503825</v>
      </c>
      <c r="GM179">
        <v>9540120</v>
      </c>
      <c r="GN179">
        <v>90223730</v>
      </c>
      <c r="GO179">
        <v>7610026</v>
      </c>
      <c r="GP179">
        <v>13731564</v>
      </c>
      <c r="GQ179">
        <v>17965366</v>
      </c>
      <c r="GR179">
        <v>30917731</v>
      </c>
      <c r="GS179" t="s">
        <v>5378</v>
      </c>
      <c r="GT179">
        <v>7423764</v>
      </c>
      <c r="GU179">
        <v>61225980</v>
      </c>
      <c r="GV179">
        <v>14546879</v>
      </c>
      <c r="GW179">
        <v>109793400</v>
      </c>
      <c r="GX179">
        <v>4397433</v>
      </c>
      <c r="GY179">
        <v>9128340</v>
      </c>
      <c r="GZ179">
        <v>382701550</v>
      </c>
      <c r="HA179" t="s">
        <v>5378</v>
      </c>
      <c r="HB179" t="s">
        <v>5378</v>
      </c>
      <c r="HC179">
        <v>9022123</v>
      </c>
      <c r="HD179">
        <v>104365316</v>
      </c>
      <c r="HE179" t="s">
        <v>5378</v>
      </c>
      <c r="HF179">
        <v>3011890</v>
      </c>
      <c r="HG179">
        <v>26511041</v>
      </c>
      <c r="HH179">
        <v>18165939</v>
      </c>
      <c r="HI179">
        <v>62139500</v>
      </c>
      <c r="HJ179">
        <v>13450525</v>
      </c>
      <c r="HK179">
        <v>10253828</v>
      </c>
      <c r="HL179">
        <v>9424863</v>
      </c>
      <c r="HM179">
        <v>5163940</v>
      </c>
      <c r="HN179">
        <v>83650500</v>
      </c>
      <c r="HO179" t="s">
        <v>5378</v>
      </c>
      <c r="HP179">
        <v>33786201</v>
      </c>
      <c r="HQ179">
        <v>13406307</v>
      </c>
      <c r="HR179">
        <v>15730534</v>
      </c>
      <c r="HS179" t="s">
        <v>5378</v>
      </c>
      <c r="HT179" t="s">
        <v>5378</v>
      </c>
      <c r="HU179">
        <v>15648569</v>
      </c>
      <c r="HV179" t="s">
        <v>5378</v>
      </c>
      <c r="HW179">
        <v>62118577</v>
      </c>
      <c r="HX179">
        <v>6684361</v>
      </c>
      <c r="HY179">
        <v>200746080</v>
      </c>
      <c r="HZ179">
        <v>24109545</v>
      </c>
      <c r="IA179">
        <v>31888800</v>
      </c>
      <c r="IB179">
        <v>19201018</v>
      </c>
      <c r="IC179">
        <v>16759710</v>
      </c>
      <c r="ID179">
        <v>4484262</v>
      </c>
      <c r="IE179">
        <v>24190294</v>
      </c>
      <c r="IF179">
        <v>140705280</v>
      </c>
      <c r="IG179" t="s">
        <v>5378</v>
      </c>
      <c r="IH179">
        <v>85037217</v>
      </c>
      <c r="II179">
        <v>25337630</v>
      </c>
      <c r="IJ179">
        <v>22178650</v>
      </c>
      <c r="IK179">
        <v>97134550</v>
      </c>
      <c r="IL179">
        <v>47713290</v>
      </c>
      <c r="IM179">
        <v>4722124</v>
      </c>
      <c r="IN179">
        <v>31432305</v>
      </c>
      <c r="IO179">
        <v>62041565</v>
      </c>
      <c r="IP179" t="s">
        <v>5378</v>
      </c>
      <c r="IQ179">
        <v>9656640</v>
      </c>
      <c r="IR179" t="s">
        <v>5378</v>
      </c>
      <c r="IS179">
        <v>15864722</v>
      </c>
      <c r="IT179">
        <v>20946693</v>
      </c>
      <c r="IU179">
        <v>7928580</v>
      </c>
      <c r="IV179">
        <v>5557909</v>
      </c>
      <c r="IW179">
        <v>124056770</v>
      </c>
      <c r="IX179">
        <v>8089542</v>
      </c>
      <c r="IY179">
        <v>10729082</v>
      </c>
      <c r="IZ179">
        <v>5975090</v>
      </c>
      <c r="JA179" t="s">
        <v>5378</v>
      </c>
      <c r="JB179">
        <v>42022232</v>
      </c>
      <c r="JC179">
        <v>7865473</v>
      </c>
      <c r="JD179">
        <v>80274709</v>
      </c>
      <c r="JE179">
        <v>19556122</v>
      </c>
      <c r="JF179">
        <v>4823397</v>
      </c>
      <c r="JG179" t="s">
        <v>5378</v>
      </c>
      <c r="JH179">
        <v>15201040</v>
      </c>
      <c r="JI179">
        <v>18076679</v>
      </c>
      <c r="JJ179">
        <v>34104870</v>
      </c>
      <c r="JK179">
        <v>17720780</v>
      </c>
      <c r="JL179" t="s">
        <v>5378</v>
      </c>
      <c r="JM179" t="s">
        <v>5378</v>
      </c>
      <c r="JN179">
        <v>39570705</v>
      </c>
      <c r="JO179">
        <v>2760344</v>
      </c>
      <c r="JP179" t="s">
        <v>5378</v>
      </c>
      <c r="JQ179">
        <v>20007284</v>
      </c>
      <c r="JR179">
        <v>15265166</v>
      </c>
      <c r="JS179">
        <v>24910986</v>
      </c>
      <c r="JT179">
        <v>6149655</v>
      </c>
      <c r="JU179">
        <v>5910856</v>
      </c>
      <c r="JV179">
        <v>56597586</v>
      </c>
      <c r="JW179">
        <v>5043028</v>
      </c>
      <c r="JX179">
        <v>7946433</v>
      </c>
      <c r="JY179">
        <v>41325156</v>
      </c>
      <c r="JZ179">
        <v>11639227</v>
      </c>
      <c r="KA179" t="s">
        <v>5378</v>
      </c>
      <c r="KB179">
        <v>44606613</v>
      </c>
      <c r="KC179">
        <v>28591142</v>
      </c>
      <c r="KD179">
        <v>174228406</v>
      </c>
      <c r="KE179">
        <v>210859003</v>
      </c>
      <c r="KF179">
        <v>32592819</v>
      </c>
      <c r="KG179">
        <v>61496475</v>
      </c>
      <c r="KH179">
        <v>31876561</v>
      </c>
      <c r="KI179">
        <v>35656740</v>
      </c>
      <c r="KJ179">
        <v>20638656</v>
      </c>
      <c r="KK179">
        <v>6779799</v>
      </c>
      <c r="KL179">
        <v>23263290</v>
      </c>
      <c r="KM179">
        <v>19359204</v>
      </c>
      <c r="KN179" t="s">
        <v>5378</v>
      </c>
      <c r="KO179">
        <v>4286771</v>
      </c>
      <c r="KP179">
        <v>55957903</v>
      </c>
      <c r="KQ179">
        <v>11647626</v>
      </c>
      <c r="KR179">
        <v>50174872</v>
      </c>
      <c r="KS179">
        <v>16332647</v>
      </c>
      <c r="KT179">
        <v>10749629</v>
      </c>
      <c r="KU179">
        <v>6878027</v>
      </c>
      <c r="KV179" t="s">
        <v>5378</v>
      </c>
      <c r="KW179">
        <v>15073840</v>
      </c>
      <c r="KX179">
        <v>19095750</v>
      </c>
      <c r="KY179">
        <v>105235448</v>
      </c>
      <c r="KZ179">
        <v>96439860</v>
      </c>
      <c r="LA179" t="s">
        <v>5378</v>
      </c>
      <c r="LB179" t="s">
        <v>5378</v>
      </c>
      <c r="LC179">
        <v>32421206</v>
      </c>
      <c r="LD179">
        <v>28721610</v>
      </c>
      <c r="LE179">
        <v>8670247</v>
      </c>
      <c r="LF179" t="s">
        <v>5378</v>
      </c>
      <c r="LG179">
        <v>277220640</v>
      </c>
      <c r="LH179">
        <v>23532139</v>
      </c>
      <c r="LI179">
        <v>9372330</v>
      </c>
      <c r="LJ179">
        <v>3796012</v>
      </c>
      <c r="LK179" t="s">
        <v>5378</v>
      </c>
      <c r="LL179">
        <v>25903800</v>
      </c>
      <c r="LM179">
        <v>8365282</v>
      </c>
      <c r="LN179">
        <v>18823383</v>
      </c>
      <c r="LO179">
        <v>15111720</v>
      </c>
      <c r="LP179">
        <v>13756732</v>
      </c>
      <c r="LR179">
        <v>8095423</v>
      </c>
      <c r="LS179">
        <v>29738095</v>
      </c>
      <c r="LT179">
        <v>33570180</v>
      </c>
      <c r="LU179">
        <v>8533089</v>
      </c>
      <c r="LV179">
        <v>7368348</v>
      </c>
      <c r="LW179">
        <v>14759853</v>
      </c>
      <c r="LX179">
        <v>46959003</v>
      </c>
      <c r="LY179">
        <v>3998562</v>
      </c>
      <c r="LZ179">
        <v>5787955</v>
      </c>
      <c r="MA179">
        <v>6338006</v>
      </c>
      <c r="MB179">
        <v>14297627</v>
      </c>
      <c r="MC179" t="s">
        <v>5378</v>
      </c>
      <c r="MD179">
        <v>1931504</v>
      </c>
      <c r="ME179">
        <v>6823364</v>
      </c>
      <c r="MG179">
        <v>8992021</v>
      </c>
      <c r="MH179">
        <v>2676126</v>
      </c>
      <c r="MI179">
        <v>9168046</v>
      </c>
      <c r="MJ179" t="s">
        <v>5378</v>
      </c>
      <c r="MK179">
        <v>4255365</v>
      </c>
      <c r="ML179" t="s">
        <v>5378</v>
      </c>
      <c r="MM179">
        <v>24216233</v>
      </c>
      <c r="MN179">
        <v>5253171</v>
      </c>
      <c r="MO179">
        <v>21238292</v>
      </c>
      <c r="MP179">
        <v>10292107</v>
      </c>
      <c r="MQ179">
        <v>99304725</v>
      </c>
      <c r="MS179">
        <v>40594452</v>
      </c>
      <c r="MT179">
        <v>29417341</v>
      </c>
      <c r="MU179" t="s">
        <v>5378</v>
      </c>
      <c r="MW179">
        <v>16637920</v>
      </c>
      <c r="MX179">
        <v>5316718</v>
      </c>
      <c r="MY179">
        <v>125994980</v>
      </c>
      <c r="MZ179">
        <v>162030292</v>
      </c>
      <c r="NA179">
        <v>9565325</v>
      </c>
      <c r="NB179">
        <v>37756425</v>
      </c>
      <c r="NC179">
        <v>24731240</v>
      </c>
      <c r="ND179">
        <v>7159004</v>
      </c>
      <c r="NE179">
        <v>16778214</v>
      </c>
      <c r="NF179">
        <v>89914974</v>
      </c>
      <c r="NG179" t="s">
        <v>5378</v>
      </c>
      <c r="NH179">
        <v>15096613</v>
      </c>
      <c r="NI179">
        <v>31946478</v>
      </c>
      <c r="NJ179">
        <v>10133586</v>
      </c>
      <c r="NK179">
        <v>5431818</v>
      </c>
      <c r="NL179" t="s">
        <v>5378</v>
      </c>
      <c r="NN179">
        <v>58637023</v>
      </c>
      <c r="NO179">
        <v>30858873</v>
      </c>
      <c r="NQ179">
        <v>25052039</v>
      </c>
      <c r="NR179">
        <v>13631062</v>
      </c>
      <c r="NS179">
        <v>16423692</v>
      </c>
      <c r="NT179">
        <v>7206572</v>
      </c>
      <c r="NU179">
        <v>14683220</v>
      </c>
      <c r="NX179">
        <v>21453703</v>
      </c>
      <c r="NZ179" t="s">
        <v>5378</v>
      </c>
      <c r="OB179">
        <v>3222884</v>
      </c>
      <c r="OC179">
        <v>25786212</v>
      </c>
      <c r="OD179">
        <v>19570757</v>
      </c>
      <c r="OF179" t="s">
        <v>5378</v>
      </c>
      <c r="OG179">
        <v>11404943</v>
      </c>
      <c r="OH179">
        <v>10846439</v>
      </c>
      <c r="OI179">
        <v>21206564</v>
      </c>
      <c r="OJ179">
        <v>39175573</v>
      </c>
      <c r="OK179">
        <v>39213669</v>
      </c>
      <c r="OL179">
        <v>218221940</v>
      </c>
      <c r="OM179" t="s">
        <v>5378</v>
      </c>
      <c r="OO179" t="s">
        <v>5378</v>
      </c>
      <c r="OP179">
        <v>60431759</v>
      </c>
      <c r="OQ179">
        <v>31798484</v>
      </c>
      <c r="OR179">
        <v>104140518</v>
      </c>
      <c r="OS179">
        <v>21753204</v>
      </c>
      <c r="OW179">
        <v>9084874</v>
      </c>
      <c r="OX179">
        <v>9084874</v>
      </c>
      <c r="OY179">
        <v>6056274</v>
      </c>
      <c r="OZ179">
        <v>37405559</v>
      </c>
      <c r="PA179">
        <v>13831208</v>
      </c>
      <c r="PB179" t="s">
        <v>5378</v>
      </c>
      <c r="PC179">
        <v>8005534</v>
      </c>
      <c r="PD179">
        <v>24334380</v>
      </c>
      <c r="PE179" t="s">
        <v>5378</v>
      </c>
      <c r="PF179">
        <v>7307474</v>
      </c>
      <c r="PG179">
        <v>59214609</v>
      </c>
      <c r="PH179">
        <v>3220480</v>
      </c>
      <c r="PI179">
        <v>25583118</v>
      </c>
      <c r="PJ179">
        <v>10304999</v>
      </c>
      <c r="PK179">
        <v>23042350</v>
      </c>
      <c r="PL179">
        <v>5430791</v>
      </c>
      <c r="PM179">
        <v>5314809</v>
      </c>
      <c r="PN179">
        <v>24779770</v>
      </c>
      <c r="PO179" t="s">
        <v>5378</v>
      </c>
      <c r="PP179">
        <v>4495990</v>
      </c>
      <c r="PQ179" t="s">
        <v>5378</v>
      </c>
      <c r="PR179">
        <v>26682093</v>
      </c>
      <c r="PS179" t="s">
        <v>5378</v>
      </c>
      <c r="PT179">
        <v>16161913</v>
      </c>
      <c r="PU179">
        <v>17800280</v>
      </c>
      <c r="PV179" t="s">
        <v>5378</v>
      </c>
      <c r="PW179" t="s">
        <v>5378</v>
      </c>
      <c r="PX179">
        <v>14364000</v>
      </c>
      <c r="PY179" t="s">
        <v>5378</v>
      </c>
      <c r="PZ179" t="s">
        <v>5378</v>
      </c>
      <c r="QA179" t="s">
        <v>5378</v>
      </c>
      <c r="QB179" t="s">
        <v>5378</v>
      </c>
      <c r="QC179" t="s">
        <v>5378</v>
      </c>
      <c r="QD179">
        <v>37488952</v>
      </c>
      <c r="QE179">
        <v>10747423</v>
      </c>
      <c r="QF179">
        <v>13775435</v>
      </c>
      <c r="QG179">
        <v>12931280</v>
      </c>
      <c r="QH179">
        <v>29504542</v>
      </c>
      <c r="QI179" t="s">
        <v>5378</v>
      </c>
      <c r="QJ179">
        <v>11564233</v>
      </c>
      <c r="QK179" t="s">
        <v>5378</v>
      </c>
      <c r="QL179" t="s">
        <v>5378</v>
      </c>
      <c r="QM179">
        <v>1417417</v>
      </c>
      <c r="QN179" t="s">
        <v>5378</v>
      </c>
      <c r="QO179">
        <v>24878258</v>
      </c>
      <c r="QP179" t="s">
        <v>5378</v>
      </c>
      <c r="QQ179" t="s">
        <v>5378</v>
      </c>
      <c r="QR179">
        <v>11152240</v>
      </c>
      <c r="QS179" t="s">
        <v>5378</v>
      </c>
      <c r="QU179">
        <v>26527656</v>
      </c>
      <c r="QX179">
        <v>10152985</v>
      </c>
      <c r="QY179">
        <v>5166267</v>
      </c>
      <c r="QZ179">
        <v>16811180</v>
      </c>
      <c r="RA179" t="s">
        <v>5378</v>
      </c>
      <c r="RC179">
        <v>24804497</v>
      </c>
      <c r="RE179">
        <v>5639590</v>
      </c>
      <c r="RF179">
        <v>4725794</v>
      </c>
      <c r="RG179">
        <v>3419004</v>
      </c>
      <c r="RH179">
        <v>33693375</v>
      </c>
      <c r="RI179">
        <v>26274517</v>
      </c>
      <c r="RJ179" t="s">
        <v>5378</v>
      </c>
      <c r="RK179">
        <v>72419481</v>
      </c>
      <c r="RL179">
        <v>8111595</v>
      </c>
      <c r="RM179">
        <v>12799193</v>
      </c>
      <c r="RN179">
        <v>16964948</v>
      </c>
      <c r="RP179" t="s">
        <v>5378</v>
      </c>
      <c r="RQ179">
        <v>18723948</v>
      </c>
      <c r="RR179" t="s">
        <v>5378</v>
      </c>
      <c r="RT179" t="s">
        <v>5378</v>
      </c>
      <c r="RU179" t="s">
        <v>5378</v>
      </c>
      <c r="RV179" t="s">
        <v>5378</v>
      </c>
      <c r="RW179">
        <v>25688836</v>
      </c>
      <c r="RY179">
        <v>24879544</v>
      </c>
      <c r="SC179">
        <v>73810627</v>
      </c>
      <c r="SD179" t="s">
        <v>5378</v>
      </c>
      <c r="SF179">
        <v>11893784</v>
      </c>
      <c r="SG179">
        <v>18172680</v>
      </c>
      <c r="SH179">
        <v>37476734</v>
      </c>
      <c r="SI179">
        <v>14302882</v>
      </c>
      <c r="SJ179">
        <v>18661388</v>
      </c>
    </row>
    <row r="180" spans="1:504">
      <c r="A180" s="55">
        <v>41944</v>
      </c>
      <c r="B180">
        <v>144312750</v>
      </c>
      <c r="C180">
        <v>248276928</v>
      </c>
      <c r="D180">
        <v>9692032</v>
      </c>
      <c r="E180">
        <v>1519215</v>
      </c>
      <c r="F180" t="s">
        <v>5378</v>
      </c>
      <c r="G180">
        <v>2071920</v>
      </c>
      <c r="H180">
        <v>36167087</v>
      </c>
      <c r="I180">
        <v>6341704</v>
      </c>
      <c r="J180">
        <v>30798607</v>
      </c>
      <c r="K180">
        <v>7857333</v>
      </c>
      <c r="L180">
        <v>19704234</v>
      </c>
      <c r="M180" t="s">
        <v>5378</v>
      </c>
      <c r="N180">
        <v>78157424</v>
      </c>
      <c r="O180">
        <v>121124116</v>
      </c>
      <c r="P180">
        <v>22930419</v>
      </c>
      <c r="Q180" t="s">
        <v>5378</v>
      </c>
      <c r="R180">
        <v>29716524</v>
      </c>
      <c r="S180">
        <v>27028965</v>
      </c>
      <c r="T180" t="s">
        <v>5378</v>
      </c>
      <c r="U180">
        <v>17278097</v>
      </c>
      <c r="V180">
        <v>25457787</v>
      </c>
      <c r="W180">
        <v>228157482</v>
      </c>
      <c r="X180">
        <v>7442759</v>
      </c>
      <c r="Y180" t="s">
        <v>5378</v>
      </c>
      <c r="Z180">
        <v>30427320</v>
      </c>
      <c r="AA180">
        <v>4692004</v>
      </c>
      <c r="AB180">
        <v>33124000</v>
      </c>
      <c r="AC180">
        <v>7553130</v>
      </c>
      <c r="AD180">
        <v>11191138</v>
      </c>
      <c r="AE180">
        <v>13633620</v>
      </c>
      <c r="AF180" t="s">
        <v>5378</v>
      </c>
      <c r="AG180">
        <v>19999729</v>
      </c>
      <c r="AH180">
        <v>4693011</v>
      </c>
      <c r="AI180">
        <v>9336991</v>
      </c>
      <c r="AJ180">
        <v>371297434</v>
      </c>
      <c r="AK180" t="s">
        <v>5378</v>
      </c>
      <c r="AL180">
        <v>26703691</v>
      </c>
      <c r="AM180">
        <v>12701476</v>
      </c>
      <c r="AN180" t="s">
        <v>5378</v>
      </c>
      <c r="AO180">
        <v>6497145</v>
      </c>
      <c r="AP180">
        <v>13700223</v>
      </c>
      <c r="AQ180">
        <v>3504627</v>
      </c>
      <c r="AR180">
        <v>31616900</v>
      </c>
      <c r="AS180">
        <v>16418789</v>
      </c>
      <c r="AT180">
        <v>91860447</v>
      </c>
      <c r="AU180">
        <v>7889127</v>
      </c>
      <c r="AV180">
        <v>12442333</v>
      </c>
      <c r="AW180">
        <v>17588739</v>
      </c>
      <c r="AX180">
        <v>10968240</v>
      </c>
      <c r="AY180" t="s">
        <v>5378</v>
      </c>
      <c r="AZ180" t="s">
        <v>5378</v>
      </c>
      <c r="BA180">
        <v>97576590</v>
      </c>
      <c r="BB180">
        <v>10372365</v>
      </c>
      <c r="BC180">
        <v>21575712</v>
      </c>
      <c r="BD180" t="s">
        <v>5378</v>
      </c>
      <c r="BE180" t="s">
        <v>5378</v>
      </c>
      <c r="BF180">
        <v>49566583</v>
      </c>
      <c r="BG180" t="s">
        <v>5378</v>
      </c>
      <c r="BH180">
        <v>16674898</v>
      </c>
      <c r="BI180">
        <v>18749887</v>
      </c>
      <c r="BJ180">
        <v>6193158</v>
      </c>
      <c r="BK180">
        <v>35940170</v>
      </c>
      <c r="BL180">
        <v>12229599</v>
      </c>
      <c r="BM180" t="s">
        <v>5378</v>
      </c>
      <c r="BN180">
        <v>7207079</v>
      </c>
      <c r="BO180">
        <v>18796623</v>
      </c>
      <c r="BP180" t="s">
        <v>5378</v>
      </c>
      <c r="BQ180">
        <v>55482425</v>
      </c>
      <c r="BR180">
        <v>232471512</v>
      </c>
      <c r="BS180">
        <v>10509440</v>
      </c>
      <c r="BT180">
        <v>8484571</v>
      </c>
      <c r="BU180">
        <v>9180444</v>
      </c>
      <c r="BV180">
        <v>142051205</v>
      </c>
      <c r="BW180">
        <v>13421855</v>
      </c>
      <c r="BX180" t="s">
        <v>5378</v>
      </c>
      <c r="BY180" t="s">
        <v>5378</v>
      </c>
      <c r="BZ180">
        <v>62735413</v>
      </c>
      <c r="CA180" t="s">
        <v>5378</v>
      </c>
      <c r="CB180">
        <v>2661886</v>
      </c>
      <c r="CC180" t="s">
        <v>5378</v>
      </c>
      <c r="CD180">
        <v>9073058</v>
      </c>
      <c r="CE180">
        <v>15307078</v>
      </c>
      <c r="CF180">
        <v>19332758</v>
      </c>
      <c r="CG180">
        <v>9563200</v>
      </c>
      <c r="CH180">
        <v>7803499</v>
      </c>
      <c r="CI180">
        <v>29212820</v>
      </c>
      <c r="CJ180" t="s">
        <v>5378</v>
      </c>
      <c r="CK180">
        <v>26267774</v>
      </c>
      <c r="CL180">
        <v>9220397</v>
      </c>
      <c r="CM180">
        <v>60365553</v>
      </c>
      <c r="CN180">
        <v>19580033</v>
      </c>
      <c r="CO180" t="s">
        <v>5378</v>
      </c>
      <c r="CP180" t="s">
        <v>5378</v>
      </c>
      <c r="CQ180">
        <v>30566774</v>
      </c>
      <c r="CR180" t="s">
        <v>5378</v>
      </c>
      <c r="CS180" t="s">
        <v>5378</v>
      </c>
      <c r="CT180">
        <v>5934554</v>
      </c>
      <c r="CU180">
        <v>160123000</v>
      </c>
      <c r="CV180">
        <v>14475977</v>
      </c>
      <c r="CW180">
        <v>11691210</v>
      </c>
      <c r="CX180" t="s">
        <v>5378</v>
      </c>
      <c r="CY180">
        <v>15286733</v>
      </c>
      <c r="CZ180">
        <v>7756749</v>
      </c>
      <c r="DA180">
        <v>68690880</v>
      </c>
      <c r="DB180">
        <v>188140945</v>
      </c>
      <c r="DC180">
        <v>163624180</v>
      </c>
      <c r="DD180" t="s">
        <v>5378</v>
      </c>
      <c r="DE180">
        <v>5531348</v>
      </c>
      <c r="DF180">
        <v>33655035</v>
      </c>
      <c r="DG180">
        <v>31345548</v>
      </c>
      <c r="DH180">
        <v>25382015</v>
      </c>
      <c r="DI180">
        <v>14621665</v>
      </c>
      <c r="DK180">
        <v>43001440</v>
      </c>
      <c r="DL180">
        <v>5595632</v>
      </c>
      <c r="DM180">
        <v>13156835</v>
      </c>
      <c r="DN180">
        <v>15679977</v>
      </c>
      <c r="DO180">
        <v>50481507</v>
      </c>
      <c r="DP180">
        <v>9655878</v>
      </c>
      <c r="DQ180">
        <v>26067536</v>
      </c>
      <c r="DR180">
        <v>11475817</v>
      </c>
      <c r="DS180">
        <v>29175800</v>
      </c>
      <c r="DT180">
        <v>8549760</v>
      </c>
      <c r="DU180">
        <v>388382450</v>
      </c>
      <c r="DV180">
        <v>7603107</v>
      </c>
      <c r="DW180">
        <v>47086470</v>
      </c>
      <c r="DX180">
        <v>5882337</v>
      </c>
      <c r="DY180">
        <v>4742169</v>
      </c>
      <c r="DZ180">
        <v>14071475</v>
      </c>
      <c r="EA180" t="s">
        <v>5378</v>
      </c>
      <c r="EB180">
        <v>16621150</v>
      </c>
      <c r="EC180">
        <v>17054091</v>
      </c>
      <c r="ED180">
        <v>34489590</v>
      </c>
      <c r="EE180">
        <v>24271040</v>
      </c>
      <c r="EF180">
        <v>7749368</v>
      </c>
      <c r="EG180">
        <v>45712423</v>
      </c>
      <c r="EH180">
        <v>32653959</v>
      </c>
      <c r="EI180">
        <v>16317257</v>
      </c>
      <c r="EJ180">
        <v>141295740</v>
      </c>
      <c r="EK180">
        <v>7370103</v>
      </c>
      <c r="EL180" t="s">
        <v>5378</v>
      </c>
      <c r="EM180" t="s">
        <v>5378</v>
      </c>
      <c r="EN180">
        <v>17187753</v>
      </c>
      <c r="EO180" t="s">
        <v>5378</v>
      </c>
      <c r="EP180">
        <v>87514245</v>
      </c>
      <c r="EQ180">
        <v>6847693</v>
      </c>
      <c r="ER180">
        <v>11437762</v>
      </c>
      <c r="ES180">
        <v>22973202</v>
      </c>
      <c r="ET180">
        <v>9574826</v>
      </c>
      <c r="EU180">
        <v>9289584</v>
      </c>
      <c r="EV180">
        <v>7432971</v>
      </c>
      <c r="EW180">
        <v>137195790</v>
      </c>
      <c r="EX180">
        <v>13734248</v>
      </c>
      <c r="EY180">
        <v>10074900</v>
      </c>
      <c r="EZ180">
        <v>21487624</v>
      </c>
      <c r="FA180">
        <v>9821457</v>
      </c>
      <c r="FB180">
        <v>8536503</v>
      </c>
      <c r="FC180">
        <v>79622410</v>
      </c>
      <c r="FD180">
        <v>6131141</v>
      </c>
      <c r="FE180" t="s">
        <v>5378</v>
      </c>
      <c r="FF180">
        <v>26269541</v>
      </c>
      <c r="FG180" t="s">
        <v>5378</v>
      </c>
      <c r="FH180">
        <v>172304920</v>
      </c>
      <c r="FI180">
        <v>8187617</v>
      </c>
      <c r="FJ180">
        <v>22512494</v>
      </c>
      <c r="FK180">
        <v>8594626</v>
      </c>
      <c r="FL180">
        <v>5134962</v>
      </c>
      <c r="FM180">
        <v>12492790</v>
      </c>
      <c r="FN180">
        <v>291041629</v>
      </c>
      <c r="FO180">
        <v>17693884</v>
      </c>
      <c r="FP180">
        <v>11634303</v>
      </c>
      <c r="FQ180">
        <v>25034890</v>
      </c>
      <c r="FR180">
        <v>23296820</v>
      </c>
      <c r="FS180" t="s">
        <v>5378</v>
      </c>
      <c r="FT180">
        <v>10353150</v>
      </c>
      <c r="FU180">
        <v>42206762</v>
      </c>
      <c r="FV180">
        <v>58921164</v>
      </c>
      <c r="FW180" t="s">
        <v>5378</v>
      </c>
      <c r="FX180">
        <v>12880849</v>
      </c>
      <c r="FY180">
        <v>3765995</v>
      </c>
      <c r="FZ180">
        <v>7680120</v>
      </c>
      <c r="GA180">
        <v>11225806</v>
      </c>
      <c r="GB180">
        <v>9187813</v>
      </c>
      <c r="GC180">
        <v>76622157</v>
      </c>
      <c r="GD180">
        <v>14795322</v>
      </c>
      <c r="GE180">
        <v>100608850</v>
      </c>
      <c r="GF180">
        <v>13714900</v>
      </c>
      <c r="GG180" t="s">
        <v>5378</v>
      </c>
      <c r="GH180" t="s">
        <v>5378</v>
      </c>
      <c r="GI180">
        <v>35221410</v>
      </c>
      <c r="GJ180" t="s">
        <v>5378</v>
      </c>
      <c r="GK180" t="s">
        <v>5378</v>
      </c>
      <c r="GL180">
        <v>10503825</v>
      </c>
      <c r="GM180">
        <v>9540120</v>
      </c>
      <c r="GN180">
        <v>90223730</v>
      </c>
      <c r="GO180">
        <v>7610026</v>
      </c>
      <c r="GP180">
        <v>13731564</v>
      </c>
      <c r="GQ180">
        <v>17965366</v>
      </c>
      <c r="GR180">
        <v>30917731</v>
      </c>
      <c r="GS180" t="s">
        <v>5378</v>
      </c>
      <c r="GT180">
        <v>7423764</v>
      </c>
      <c r="GU180">
        <v>61225980</v>
      </c>
      <c r="GV180">
        <v>14546879</v>
      </c>
      <c r="GW180">
        <v>109793400</v>
      </c>
      <c r="GX180">
        <v>4397433</v>
      </c>
      <c r="GY180">
        <v>9128340</v>
      </c>
      <c r="GZ180">
        <v>382701550</v>
      </c>
      <c r="HA180" t="s">
        <v>5378</v>
      </c>
      <c r="HB180" t="s">
        <v>5378</v>
      </c>
      <c r="HC180">
        <v>9022123</v>
      </c>
      <c r="HD180">
        <v>104365316</v>
      </c>
      <c r="HE180" t="s">
        <v>5378</v>
      </c>
      <c r="HF180">
        <v>3011890</v>
      </c>
      <c r="HG180">
        <v>26511041</v>
      </c>
      <c r="HH180">
        <v>18165939</v>
      </c>
      <c r="HI180">
        <v>62139500</v>
      </c>
      <c r="HJ180">
        <v>13450525</v>
      </c>
      <c r="HK180">
        <v>10253828</v>
      </c>
      <c r="HL180">
        <v>9424863</v>
      </c>
      <c r="HM180">
        <v>5163940</v>
      </c>
      <c r="HN180">
        <v>83650500</v>
      </c>
      <c r="HO180" t="s">
        <v>5378</v>
      </c>
      <c r="HP180">
        <v>33786201</v>
      </c>
      <c r="HQ180">
        <v>13406307</v>
      </c>
      <c r="HR180">
        <v>15730534</v>
      </c>
      <c r="HS180" t="s">
        <v>5378</v>
      </c>
      <c r="HT180" t="s">
        <v>5378</v>
      </c>
      <c r="HU180">
        <v>15648569</v>
      </c>
      <c r="HV180" t="s">
        <v>5378</v>
      </c>
      <c r="HW180">
        <v>62118577</v>
      </c>
      <c r="HX180">
        <v>6684361</v>
      </c>
      <c r="HY180">
        <v>200746080</v>
      </c>
      <c r="HZ180">
        <v>24109545</v>
      </c>
      <c r="IA180">
        <v>31888800</v>
      </c>
      <c r="IB180">
        <v>19201018</v>
      </c>
      <c r="IC180">
        <v>16759710</v>
      </c>
      <c r="ID180">
        <v>4484262</v>
      </c>
      <c r="IE180">
        <v>24190294</v>
      </c>
      <c r="IF180">
        <v>140705280</v>
      </c>
      <c r="IG180" t="s">
        <v>5378</v>
      </c>
      <c r="IH180">
        <v>85037217</v>
      </c>
      <c r="II180">
        <v>25337630</v>
      </c>
      <c r="IJ180">
        <v>22178650</v>
      </c>
      <c r="IK180">
        <v>97134550</v>
      </c>
      <c r="IL180">
        <v>47713290</v>
      </c>
      <c r="IM180">
        <v>4722124</v>
      </c>
      <c r="IN180">
        <v>31432305</v>
      </c>
      <c r="IO180">
        <v>62041565</v>
      </c>
      <c r="IP180" t="s">
        <v>5378</v>
      </c>
      <c r="IQ180">
        <v>9656640</v>
      </c>
      <c r="IR180" t="s">
        <v>5378</v>
      </c>
      <c r="IS180">
        <v>15864722</v>
      </c>
      <c r="IT180">
        <v>20946693</v>
      </c>
      <c r="IU180">
        <v>7928580</v>
      </c>
      <c r="IV180">
        <v>5557909</v>
      </c>
      <c r="IW180">
        <v>124056770</v>
      </c>
      <c r="IX180">
        <v>8089542</v>
      </c>
      <c r="IY180">
        <v>10729082</v>
      </c>
      <c r="IZ180">
        <v>5975090</v>
      </c>
      <c r="JA180" t="s">
        <v>5378</v>
      </c>
      <c r="JB180">
        <v>42022232</v>
      </c>
      <c r="JC180">
        <v>7865473</v>
      </c>
      <c r="JD180">
        <v>80274709</v>
      </c>
      <c r="JE180">
        <v>19556122</v>
      </c>
      <c r="JF180">
        <v>4823397</v>
      </c>
      <c r="JG180" t="s">
        <v>5378</v>
      </c>
      <c r="JH180">
        <v>15201040</v>
      </c>
      <c r="JI180">
        <v>18076679</v>
      </c>
      <c r="JJ180">
        <v>34104870</v>
      </c>
      <c r="JK180">
        <v>17720780</v>
      </c>
      <c r="JL180" t="s">
        <v>5378</v>
      </c>
      <c r="JM180" t="s">
        <v>5378</v>
      </c>
      <c r="JN180">
        <v>39570705</v>
      </c>
      <c r="JO180">
        <v>2760344</v>
      </c>
      <c r="JP180" t="s">
        <v>5378</v>
      </c>
      <c r="JQ180">
        <v>20007284</v>
      </c>
      <c r="JR180">
        <v>15265166</v>
      </c>
      <c r="JS180">
        <v>24910986</v>
      </c>
      <c r="JT180">
        <v>6149655</v>
      </c>
      <c r="JU180">
        <v>5910856</v>
      </c>
      <c r="JV180">
        <v>56597586</v>
      </c>
      <c r="JW180">
        <v>5043028</v>
      </c>
      <c r="JX180">
        <v>7946433</v>
      </c>
      <c r="JY180">
        <v>41325156</v>
      </c>
      <c r="JZ180">
        <v>11639227</v>
      </c>
      <c r="KA180" t="s">
        <v>5378</v>
      </c>
      <c r="KB180">
        <v>44606613</v>
      </c>
      <c r="KC180">
        <v>28591142</v>
      </c>
      <c r="KD180">
        <v>174228406</v>
      </c>
      <c r="KE180">
        <v>210859003</v>
      </c>
      <c r="KF180">
        <v>32592819</v>
      </c>
      <c r="KG180">
        <v>61496475</v>
      </c>
      <c r="KH180">
        <v>31876561</v>
      </c>
      <c r="KI180">
        <v>35656740</v>
      </c>
      <c r="KJ180">
        <v>20638656</v>
      </c>
      <c r="KK180">
        <v>6779799</v>
      </c>
      <c r="KL180">
        <v>23263290</v>
      </c>
      <c r="KM180">
        <v>19359204</v>
      </c>
      <c r="KN180" t="s">
        <v>5378</v>
      </c>
      <c r="KO180">
        <v>4286771</v>
      </c>
      <c r="KP180">
        <v>55957903</v>
      </c>
      <c r="KQ180">
        <v>11647626</v>
      </c>
      <c r="KR180">
        <v>50174872</v>
      </c>
      <c r="KS180">
        <v>16332647</v>
      </c>
      <c r="KT180">
        <v>10749629</v>
      </c>
      <c r="KU180">
        <v>6878027</v>
      </c>
      <c r="KV180" t="s">
        <v>5378</v>
      </c>
      <c r="KW180">
        <v>15073840</v>
      </c>
      <c r="KX180">
        <v>19095750</v>
      </c>
      <c r="KY180">
        <v>105235448</v>
      </c>
      <c r="KZ180">
        <v>96439860</v>
      </c>
      <c r="LA180" t="s">
        <v>5378</v>
      </c>
      <c r="LB180" t="s">
        <v>5378</v>
      </c>
      <c r="LC180">
        <v>32421206</v>
      </c>
      <c r="LD180">
        <v>28721610</v>
      </c>
      <c r="LE180">
        <v>8670247</v>
      </c>
      <c r="LF180" t="s">
        <v>5378</v>
      </c>
      <c r="LG180">
        <v>277220640</v>
      </c>
      <c r="LH180">
        <v>23532139</v>
      </c>
      <c r="LI180">
        <v>9372330</v>
      </c>
      <c r="LJ180">
        <v>3796012</v>
      </c>
      <c r="LK180" t="s">
        <v>5378</v>
      </c>
      <c r="LL180">
        <v>25903800</v>
      </c>
      <c r="LM180">
        <v>8365282</v>
      </c>
      <c r="LN180">
        <v>18823383</v>
      </c>
      <c r="LO180">
        <v>15111720</v>
      </c>
      <c r="LP180">
        <v>13756732</v>
      </c>
      <c r="LR180">
        <v>8095423</v>
      </c>
      <c r="LS180">
        <v>29738095</v>
      </c>
      <c r="LT180">
        <v>33570180</v>
      </c>
      <c r="LU180">
        <v>8533089</v>
      </c>
      <c r="LV180">
        <v>7368348</v>
      </c>
      <c r="LW180">
        <v>14759853</v>
      </c>
      <c r="LX180">
        <v>46959003</v>
      </c>
      <c r="LY180">
        <v>3998562</v>
      </c>
      <c r="LZ180">
        <v>5787955</v>
      </c>
      <c r="MA180">
        <v>6338006</v>
      </c>
      <c r="MB180">
        <v>14297627</v>
      </c>
      <c r="MC180" t="s">
        <v>5378</v>
      </c>
      <c r="MD180">
        <v>1931504</v>
      </c>
      <c r="ME180">
        <v>6823364</v>
      </c>
      <c r="MG180">
        <v>8992021</v>
      </c>
      <c r="MH180">
        <v>2676126</v>
      </c>
      <c r="MI180">
        <v>9168046</v>
      </c>
      <c r="MJ180" t="s">
        <v>5378</v>
      </c>
      <c r="MK180">
        <v>4255365</v>
      </c>
      <c r="ML180" t="s">
        <v>5378</v>
      </c>
      <c r="MM180">
        <v>24216233</v>
      </c>
      <c r="MN180">
        <v>5253171</v>
      </c>
      <c r="MO180">
        <v>21238292</v>
      </c>
      <c r="MP180">
        <v>10292107</v>
      </c>
      <c r="MQ180">
        <v>99304725</v>
      </c>
      <c r="MS180">
        <v>40594452</v>
      </c>
      <c r="MT180">
        <v>29417341</v>
      </c>
      <c r="MU180" t="s">
        <v>5378</v>
      </c>
      <c r="MW180">
        <v>16637920</v>
      </c>
      <c r="MX180">
        <v>5316718</v>
      </c>
      <c r="MY180">
        <v>125994980</v>
      </c>
      <c r="MZ180">
        <v>162030292</v>
      </c>
      <c r="NA180">
        <v>9565325</v>
      </c>
      <c r="NB180">
        <v>37756425</v>
      </c>
      <c r="NC180">
        <v>24731240</v>
      </c>
      <c r="ND180">
        <v>7159004</v>
      </c>
      <c r="NE180">
        <v>16778214</v>
      </c>
      <c r="NF180">
        <v>89914974</v>
      </c>
      <c r="NG180" t="s">
        <v>5378</v>
      </c>
      <c r="NH180">
        <v>15096613</v>
      </c>
      <c r="NI180">
        <v>31946478</v>
      </c>
      <c r="NJ180">
        <v>10133586</v>
      </c>
      <c r="NK180">
        <v>5431818</v>
      </c>
      <c r="NL180" t="s">
        <v>5378</v>
      </c>
      <c r="NN180">
        <v>58637023</v>
      </c>
      <c r="NO180">
        <v>30858873</v>
      </c>
      <c r="NQ180">
        <v>25052039</v>
      </c>
      <c r="NR180">
        <v>13631062</v>
      </c>
      <c r="NS180">
        <v>16423692</v>
      </c>
      <c r="NT180">
        <v>7206572</v>
      </c>
      <c r="NU180">
        <v>14683220</v>
      </c>
      <c r="NX180">
        <v>21453703</v>
      </c>
      <c r="NZ180" t="s">
        <v>5378</v>
      </c>
      <c r="OB180">
        <v>3222884</v>
      </c>
      <c r="OC180">
        <v>25786212</v>
      </c>
      <c r="OD180">
        <v>19570757</v>
      </c>
      <c r="OF180" t="s">
        <v>5378</v>
      </c>
      <c r="OG180">
        <v>11404943</v>
      </c>
      <c r="OH180">
        <v>10846439</v>
      </c>
      <c r="OI180">
        <v>21206564</v>
      </c>
      <c r="OJ180">
        <v>39175573</v>
      </c>
      <c r="OK180">
        <v>39213669</v>
      </c>
      <c r="OL180">
        <v>218221940</v>
      </c>
      <c r="OM180" t="s">
        <v>5378</v>
      </c>
      <c r="OO180" t="s">
        <v>5378</v>
      </c>
      <c r="OP180">
        <v>60431759</v>
      </c>
      <c r="OQ180">
        <v>31798484</v>
      </c>
      <c r="OR180">
        <v>104140518</v>
      </c>
      <c r="OS180">
        <v>21753204</v>
      </c>
      <c r="OW180">
        <v>9084874</v>
      </c>
      <c r="OX180">
        <v>9084874</v>
      </c>
      <c r="OY180">
        <v>6056274</v>
      </c>
      <c r="OZ180">
        <v>37405559</v>
      </c>
      <c r="PA180">
        <v>13831208</v>
      </c>
      <c r="PB180" t="s">
        <v>5378</v>
      </c>
      <c r="PC180">
        <v>8005534</v>
      </c>
      <c r="PD180">
        <v>24334380</v>
      </c>
      <c r="PE180" t="s">
        <v>5378</v>
      </c>
      <c r="PF180">
        <v>7307474</v>
      </c>
      <c r="PG180">
        <v>59214609</v>
      </c>
      <c r="PH180">
        <v>3220480</v>
      </c>
      <c r="PI180">
        <v>25583118</v>
      </c>
      <c r="PJ180">
        <v>10304999</v>
      </c>
      <c r="PK180">
        <v>23042350</v>
      </c>
      <c r="PL180">
        <v>5430791</v>
      </c>
      <c r="PM180">
        <v>5314809</v>
      </c>
      <c r="PN180">
        <v>24779770</v>
      </c>
      <c r="PO180" t="s">
        <v>5378</v>
      </c>
      <c r="PP180">
        <v>4495990</v>
      </c>
      <c r="PQ180" t="s">
        <v>5378</v>
      </c>
      <c r="PR180">
        <v>26682093</v>
      </c>
      <c r="PS180" t="s">
        <v>5378</v>
      </c>
      <c r="PT180">
        <v>16161913</v>
      </c>
      <c r="PU180">
        <v>17800280</v>
      </c>
      <c r="PV180" t="s">
        <v>5378</v>
      </c>
      <c r="PW180" t="s">
        <v>5378</v>
      </c>
      <c r="PX180">
        <v>14364000</v>
      </c>
      <c r="PY180" t="s">
        <v>5378</v>
      </c>
      <c r="PZ180" t="s">
        <v>5378</v>
      </c>
      <c r="QA180" t="s">
        <v>5378</v>
      </c>
      <c r="QB180" t="s">
        <v>5378</v>
      </c>
      <c r="QC180" t="s">
        <v>5378</v>
      </c>
      <c r="QD180">
        <v>37488952</v>
      </c>
      <c r="QE180">
        <v>10747423</v>
      </c>
      <c r="QF180">
        <v>13775435</v>
      </c>
      <c r="QG180">
        <v>12931280</v>
      </c>
      <c r="QH180">
        <v>29504542</v>
      </c>
      <c r="QI180" t="s">
        <v>5378</v>
      </c>
      <c r="QJ180">
        <v>11564233</v>
      </c>
      <c r="QK180" t="s">
        <v>5378</v>
      </c>
      <c r="QL180" t="s">
        <v>5378</v>
      </c>
      <c r="QM180">
        <v>1417417</v>
      </c>
      <c r="QN180" t="s">
        <v>5378</v>
      </c>
      <c r="QO180">
        <v>24878258</v>
      </c>
      <c r="QP180" t="s">
        <v>5378</v>
      </c>
      <c r="QQ180" t="s">
        <v>5378</v>
      </c>
      <c r="QR180">
        <v>11152240</v>
      </c>
      <c r="QS180" t="s">
        <v>5378</v>
      </c>
      <c r="QU180">
        <v>26527656</v>
      </c>
      <c r="QX180">
        <v>10152985</v>
      </c>
      <c r="QY180">
        <v>5166267</v>
      </c>
      <c r="QZ180">
        <v>16811180</v>
      </c>
      <c r="RA180" t="s">
        <v>5378</v>
      </c>
      <c r="RC180">
        <v>24804497</v>
      </c>
      <c r="RE180">
        <v>5639590</v>
      </c>
      <c r="RF180">
        <v>4725794</v>
      </c>
      <c r="RG180">
        <v>3419004</v>
      </c>
      <c r="RH180">
        <v>33693375</v>
      </c>
      <c r="RI180">
        <v>26274517</v>
      </c>
      <c r="RJ180" t="s">
        <v>5378</v>
      </c>
      <c r="RK180">
        <v>72419481</v>
      </c>
      <c r="RL180">
        <v>8111595</v>
      </c>
      <c r="RM180">
        <v>12799193</v>
      </c>
      <c r="RN180">
        <v>16964948</v>
      </c>
      <c r="RP180" t="s">
        <v>5378</v>
      </c>
      <c r="RQ180">
        <v>18723948</v>
      </c>
      <c r="RR180" t="s">
        <v>5378</v>
      </c>
      <c r="RT180" t="s">
        <v>5378</v>
      </c>
      <c r="RU180" t="s">
        <v>5378</v>
      </c>
      <c r="RV180" t="s">
        <v>5378</v>
      </c>
      <c r="RW180">
        <v>25688836</v>
      </c>
      <c r="RY180">
        <v>24879544</v>
      </c>
      <c r="SC180">
        <v>73810627</v>
      </c>
      <c r="SD180" t="s">
        <v>5378</v>
      </c>
      <c r="SF180">
        <v>11893784</v>
      </c>
      <c r="SG180">
        <v>18172680</v>
      </c>
      <c r="SH180">
        <v>37476734</v>
      </c>
      <c r="SI180">
        <v>14302882</v>
      </c>
      <c r="SJ180">
        <v>18661388</v>
      </c>
    </row>
    <row r="181" spans="1:504">
      <c r="A181" s="55">
        <v>41974</v>
      </c>
      <c r="B181">
        <v>144312750</v>
      </c>
      <c r="C181">
        <v>248276928</v>
      </c>
      <c r="D181">
        <v>9692032</v>
      </c>
      <c r="E181">
        <v>1519215</v>
      </c>
      <c r="F181" t="s">
        <v>5378</v>
      </c>
      <c r="G181">
        <v>2071920</v>
      </c>
      <c r="H181">
        <v>36167087</v>
      </c>
      <c r="I181">
        <v>6341704</v>
      </c>
      <c r="J181">
        <v>30798607</v>
      </c>
      <c r="K181">
        <v>7857333</v>
      </c>
      <c r="L181">
        <v>19704234</v>
      </c>
      <c r="M181" t="s">
        <v>5378</v>
      </c>
      <c r="N181">
        <v>78157424</v>
      </c>
      <c r="O181">
        <v>121124116</v>
      </c>
      <c r="P181">
        <v>22930419</v>
      </c>
      <c r="Q181" t="s">
        <v>5378</v>
      </c>
      <c r="R181">
        <v>29716524</v>
      </c>
      <c r="S181">
        <v>27028965</v>
      </c>
      <c r="T181" t="s">
        <v>5378</v>
      </c>
      <c r="U181">
        <v>17278097</v>
      </c>
      <c r="V181">
        <v>25457787</v>
      </c>
      <c r="W181">
        <v>228157482</v>
      </c>
      <c r="X181">
        <v>7442759</v>
      </c>
      <c r="Y181" t="s">
        <v>5378</v>
      </c>
      <c r="Z181">
        <v>30427320</v>
      </c>
      <c r="AA181">
        <v>4692004</v>
      </c>
      <c r="AB181">
        <v>33124000</v>
      </c>
      <c r="AC181">
        <v>7553130</v>
      </c>
      <c r="AD181">
        <v>11191138</v>
      </c>
      <c r="AE181">
        <v>13633620</v>
      </c>
      <c r="AF181" t="s">
        <v>5378</v>
      </c>
      <c r="AG181">
        <v>19999729</v>
      </c>
      <c r="AH181">
        <v>4693011</v>
      </c>
      <c r="AI181">
        <v>9336991</v>
      </c>
      <c r="AJ181">
        <v>371297434</v>
      </c>
      <c r="AK181" t="s">
        <v>5378</v>
      </c>
      <c r="AL181">
        <v>26703691</v>
      </c>
      <c r="AM181">
        <v>12701476</v>
      </c>
      <c r="AN181" t="s">
        <v>5378</v>
      </c>
      <c r="AO181">
        <v>6497145</v>
      </c>
      <c r="AP181">
        <v>13700223</v>
      </c>
      <c r="AQ181">
        <v>3504627</v>
      </c>
      <c r="AR181">
        <v>31616900</v>
      </c>
      <c r="AS181">
        <v>16418789</v>
      </c>
      <c r="AT181">
        <v>91860447</v>
      </c>
      <c r="AU181">
        <v>7889127</v>
      </c>
      <c r="AV181">
        <v>12442333</v>
      </c>
      <c r="AW181">
        <v>17588739</v>
      </c>
      <c r="AX181">
        <v>10968240</v>
      </c>
      <c r="AY181" t="s">
        <v>5378</v>
      </c>
      <c r="AZ181" t="s">
        <v>5378</v>
      </c>
      <c r="BA181">
        <v>97576590</v>
      </c>
      <c r="BB181">
        <v>10372365</v>
      </c>
      <c r="BC181">
        <v>21575712</v>
      </c>
      <c r="BD181" t="s">
        <v>5378</v>
      </c>
      <c r="BE181" t="s">
        <v>5378</v>
      </c>
      <c r="BF181">
        <v>49566583</v>
      </c>
      <c r="BG181" t="s">
        <v>5378</v>
      </c>
      <c r="BH181">
        <v>16674898</v>
      </c>
      <c r="BI181">
        <v>18749887</v>
      </c>
      <c r="BJ181">
        <v>6193158</v>
      </c>
      <c r="BK181">
        <v>35940170</v>
      </c>
      <c r="BL181">
        <v>12229599</v>
      </c>
      <c r="BM181" t="s">
        <v>5378</v>
      </c>
      <c r="BN181">
        <v>7207079</v>
      </c>
      <c r="BO181">
        <v>18796623</v>
      </c>
      <c r="BP181" t="s">
        <v>5378</v>
      </c>
      <c r="BQ181">
        <v>55482425</v>
      </c>
      <c r="BR181">
        <v>232471512</v>
      </c>
      <c r="BS181">
        <v>10509440</v>
      </c>
      <c r="BT181">
        <v>8484571</v>
      </c>
      <c r="BU181">
        <v>9180444</v>
      </c>
      <c r="BV181">
        <v>142051205</v>
      </c>
      <c r="BW181">
        <v>13421855</v>
      </c>
      <c r="BX181" t="s">
        <v>5378</v>
      </c>
      <c r="BY181" t="s">
        <v>5378</v>
      </c>
      <c r="BZ181">
        <v>62735413</v>
      </c>
      <c r="CA181" t="s">
        <v>5378</v>
      </c>
      <c r="CB181">
        <v>2661886</v>
      </c>
      <c r="CC181" t="s">
        <v>5378</v>
      </c>
      <c r="CD181">
        <v>9073058</v>
      </c>
      <c r="CE181">
        <v>15307078</v>
      </c>
      <c r="CF181">
        <v>19332758</v>
      </c>
      <c r="CG181">
        <v>9563200</v>
      </c>
      <c r="CH181">
        <v>7803499</v>
      </c>
      <c r="CI181">
        <v>29212820</v>
      </c>
      <c r="CJ181" t="s">
        <v>5378</v>
      </c>
      <c r="CK181">
        <v>26267774</v>
      </c>
      <c r="CL181">
        <v>9220397</v>
      </c>
      <c r="CM181">
        <v>60365553</v>
      </c>
      <c r="CN181">
        <v>19580033</v>
      </c>
      <c r="CO181" t="s">
        <v>5378</v>
      </c>
      <c r="CP181" t="s">
        <v>5378</v>
      </c>
      <c r="CQ181">
        <v>30566774</v>
      </c>
      <c r="CR181" t="s">
        <v>5378</v>
      </c>
      <c r="CS181" t="s">
        <v>5378</v>
      </c>
      <c r="CT181">
        <v>5934554</v>
      </c>
      <c r="CU181">
        <v>160123000</v>
      </c>
      <c r="CV181">
        <v>14475977</v>
      </c>
      <c r="CW181">
        <v>11691210</v>
      </c>
      <c r="CX181" t="s">
        <v>5378</v>
      </c>
      <c r="CY181">
        <v>15286733</v>
      </c>
      <c r="CZ181">
        <v>7756749</v>
      </c>
      <c r="DA181">
        <v>68690880</v>
      </c>
      <c r="DB181">
        <v>188140945</v>
      </c>
      <c r="DC181">
        <v>163624180</v>
      </c>
      <c r="DD181" t="s">
        <v>5378</v>
      </c>
      <c r="DE181">
        <v>5531348</v>
      </c>
      <c r="DF181">
        <v>33655035</v>
      </c>
      <c r="DG181">
        <v>31345548</v>
      </c>
      <c r="DH181">
        <v>25382015</v>
      </c>
      <c r="DI181">
        <v>14621665</v>
      </c>
      <c r="DK181">
        <v>43001440</v>
      </c>
      <c r="DL181">
        <v>5595632</v>
      </c>
      <c r="DM181">
        <v>13156835</v>
      </c>
      <c r="DN181">
        <v>15679977</v>
      </c>
      <c r="DO181">
        <v>50481507</v>
      </c>
      <c r="DP181">
        <v>9655878</v>
      </c>
      <c r="DQ181">
        <v>26067536</v>
      </c>
      <c r="DR181">
        <v>11475817</v>
      </c>
      <c r="DS181">
        <v>29175800</v>
      </c>
      <c r="DT181">
        <v>8549760</v>
      </c>
      <c r="DU181">
        <v>388382450</v>
      </c>
      <c r="DV181">
        <v>7603107</v>
      </c>
      <c r="DW181">
        <v>47086470</v>
      </c>
      <c r="DX181">
        <v>5882337</v>
      </c>
      <c r="DY181">
        <v>4742169</v>
      </c>
      <c r="DZ181">
        <v>14071475</v>
      </c>
      <c r="EA181" t="s">
        <v>5378</v>
      </c>
      <c r="EB181">
        <v>16621150</v>
      </c>
      <c r="EC181">
        <v>17054091</v>
      </c>
      <c r="ED181">
        <v>34489590</v>
      </c>
      <c r="EE181">
        <v>24271040</v>
      </c>
      <c r="EF181">
        <v>7749368</v>
      </c>
      <c r="EG181">
        <v>45712423</v>
      </c>
      <c r="EH181">
        <v>32653959</v>
      </c>
      <c r="EI181">
        <v>16317257</v>
      </c>
      <c r="EJ181">
        <v>141295740</v>
      </c>
      <c r="EK181">
        <v>7370103</v>
      </c>
      <c r="EL181" t="s">
        <v>5378</v>
      </c>
      <c r="EM181" t="s">
        <v>5378</v>
      </c>
      <c r="EN181">
        <v>17187753</v>
      </c>
      <c r="EO181" t="s">
        <v>5378</v>
      </c>
      <c r="EP181">
        <v>87514245</v>
      </c>
      <c r="EQ181">
        <v>6847693</v>
      </c>
      <c r="ER181">
        <v>11437762</v>
      </c>
      <c r="ES181">
        <v>22973202</v>
      </c>
      <c r="ET181">
        <v>9574826</v>
      </c>
      <c r="EU181">
        <v>9289584</v>
      </c>
      <c r="EV181">
        <v>7432971</v>
      </c>
      <c r="EW181">
        <v>137195790</v>
      </c>
      <c r="EX181">
        <v>13734248</v>
      </c>
      <c r="EY181">
        <v>10074900</v>
      </c>
      <c r="EZ181">
        <v>21487624</v>
      </c>
      <c r="FA181">
        <v>9821457</v>
      </c>
      <c r="FB181">
        <v>8536503</v>
      </c>
      <c r="FC181">
        <v>79622410</v>
      </c>
      <c r="FD181">
        <v>6131141</v>
      </c>
      <c r="FE181" t="s">
        <v>5378</v>
      </c>
      <c r="FF181">
        <v>26269541</v>
      </c>
      <c r="FG181" t="s">
        <v>5378</v>
      </c>
      <c r="FH181">
        <v>172304920</v>
      </c>
      <c r="FI181">
        <v>8187617</v>
      </c>
      <c r="FJ181">
        <v>22512494</v>
      </c>
      <c r="FK181">
        <v>8594626</v>
      </c>
      <c r="FL181">
        <v>5134962</v>
      </c>
      <c r="FM181">
        <v>12492790</v>
      </c>
      <c r="FN181">
        <v>291041629</v>
      </c>
      <c r="FO181">
        <v>17693884</v>
      </c>
      <c r="FP181">
        <v>11634303</v>
      </c>
      <c r="FQ181">
        <v>25034890</v>
      </c>
      <c r="FR181">
        <v>23296820</v>
      </c>
      <c r="FS181" t="s">
        <v>5378</v>
      </c>
      <c r="FT181">
        <v>10353150</v>
      </c>
      <c r="FU181">
        <v>42206762</v>
      </c>
      <c r="FV181">
        <v>58921164</v>
      </c>
      <c r="FW181" t="s">
        <v>5378</v>
      </c>
      <c r="FX181">
        <v>12880849</v>
      </c>
      <c r="FY181">
        <v>3765995</v>
      </c>
      <c r="FZ181">
        <v>7680120</v>
      </c>
      <c r="GA181">
        <v>11225806</v>
      </c>
      <c r="GB181">
        <v>9187813</v>
      </c>
      <c r="GC181">
        <v>76622157</v>
      </c>
      <c r="GD181">
        <v>14795322</v>
      </c>
      <c r="GE181">
        <v>100608850</v>
      </c>
      <c r="GF181">
        <v>13714900</v>
      </c>
      <c r="GG181" t="s">
        <v>5378</v>
      </c>
      <c r="GH181" t="s">
        <v>5378</v>
      </c>
      <c r="GI181">
        <v>35221410</v>
      </c>
      <c r="GJ181" t="s">
        <v>5378</v>
      </c>
      <c r="GK181" t="s">
        <v>5378</v>
      </c>
      <c r="GL181">
        <v>10503825</v>
      </c>
      <c r="GM181">
        <v>9540120</v>
      </c>
      <c r="GN181">
        <v>90223730</v>
      </c>
      <c r="GO181">
        <v>7610026</v>
      </c>
      <c r="GP181">
        <v>13731564</v>
      </c>
      <c r="GQ181">
        <v>17965366</v>
      </c>
      <c r="GR181">
        <v>30917731</v>
      </c>
      <c r="GS181" t="s">
        <v>5378</v>
      </c>
      <c r="GT181">
        <v>7423764</v>
      </c>
      <c r="GU181">
        <v>61225980</v>
      </c>
      <c r="GV181">
        <v>14546879</v>
      </c>
      <c r="GW181">
        <v>109793400</v>
      </c>
      <c r="GX181">
        <v>4397433</v>
      </c>
      <c r="GY181">
        <v>9128340</v>
      </c>
      <c r="GZ181">
        <v>382701550</v>
      </c>
      <c r="HA181" t="s">
        <v>5378</v>
      </c>
      <c r="HB181" t="s">
        <v>5378</v>
      </c>
      <c r="HC181">
        <v>9022123</v>
      </c>
      <c r="HD181">
        <v>104365316</v>
      </c>
      <c r="HE181" t="s">
        <v>5378</v>
      </c>
      <c r="HF181">
        <v>3011890</v>
      </c>
      <c r="HG181">
        <v>26511041</v>
      </c>
      <c r="HH181">
        <v>18165939</v>
      </c>
      <c r="HI181">
        <v>62139500</v>
      </c>
      <c r="HJ181">
        <v>13450525</v>
      </c>
      <c r="HK181">
        <v>10253828</v>
      </c>
      <c r="HL181">
        <v>9424863</v>
      </c>
      <c r="HM181">
        <v>5163940</v>
      </c>
      <c r="HN181">
        <v>83650500</v>
      </c>
      <c r="HO181" t="s">
        <v>5378</v>
      </c>
      <c r="HP181">
        <v>33786201</v>
      </c>
      <c r="HQ181">
        <v>13406307</v>
      </c>
      <c r="HR181">
        <v>15730534</v>
      </c>
      <c r="HS181" t="s">
        <v>5378</v>
      </c>
      <c r="HT181" t="s">
        <v>5378</v>
      </c>
      <c r="HU181">
        <v>15648569</v>
      </c>
      <c r="HV181" t="s">
        <v>5378</v>
      </c>
      <c r="HW181">
        <v>62118577</v>
      </c>
      <c r="HX181">
        <v>6684361</v>
      </c>
      <c r="HY181">
        <v>200746080</v>
      </c>
      <c r="HZ181">
        <v>24109545</v>
      </c>
      <c r="IA181">
        <v>31888800</v>
      </c>
      <c r="IB181">
        <v>19201018</v>
      </c>
      <c r="IC181">
        <v>16759710</v>
      </c>
      <c r="ID181">
        <v>4484262</v>
      </c>
      <c r="IE181">
        <v>24190294</v>
      </c>
      <c r="IF181">
        <v>140705280</v>
      </c>
      <c r="IG181" t="s">
        <v>5378</v>
      </c>
      <c r="IH181">
        <v>85037217</v>
      </c>
      <c r="II181">
        <v>25337630</v>
      </c>
      <c r="IJ181">
        <v>22178650</v>
      </c>
      <c r="IK181">
        <v>97134550</v>
      </c>
      <c r="IL181">
        <v>47713290</v>
      </c>
      <c r="IM181">
        <v>4722124</v>
      </c>
      <c r="IN181">
        <v>31432305</v>
      </c>
      <c r="IO181">
        <v>62041565</v>
      </c>
      <c r="IP181" t="s">
        <v>5378</v>
      </c>
      <c r="IQ181">
        <v>9656640</v>
      </c>
      <c r="IR181" t="s">
        <v>5378</v>
      </c>
      <c r="IS181">
        <v>15864722</v>
      </c>
      <c r="IT181">
        <v>20946693</v>
      </c>
      <c r="IU181">
        <v>7928580</v>
      </c>
      <c r="IV181">
        <v>5557909</v>
      </c>
      <c r="IW181">
        <v>124056770</v>
      </c>
      <c r="IX181">
        <v>8089542</v>
      </c>
      <c r="IY181">
        <v>10729082</v>
      </c>
      <c r="IZ181">
        <v>5975090</v>
      </c>
      <c r="JA181" t="s">
        <v>5378</v>
      </c>
      <c r="JB181">
        <v>42022232</v>
      </c>
      <c r="JC181">
        <v>7865473</v>
      </c>
      <c r="JD181">
        <v>80274709</v>
      </c>
      <c r="JE181">
        <v>19556122</v>
      </c>
      <c r="JF181">
        <v>4823397</v>
      </c>
      <c r="JG181" t="s">
        <v>5378</v>
      </c>
      <c r="JH181">
        <v>15201040</v>
      </c>
      <c r="JI181">
        <v>18076679</v>
      </c>
      <c r="JJ181">
        <v>34104870</v>
      </c>
      <c r="JK181">
        <v>17720780</v>
      </c>
      <c r="JL181" t="s">
        <v>5378</v>
      </c>
      <c r="JM181" t="s">
        <v>5378</v>
      </c>
      <c r="JN181">
        <v>39570705</v>
      </c>
      <c r="JO181">
        <v>2760344</v>
      </c>
      <c r="JP181" t="s">
        <v>5378</v>
      </c>
      <c r="JQ181">
        <v>20007284</v>
      </c>
      <c r="JR181">
        <v>15265166</v>
      </c>
      <c r="JS181">
        <v>24910986</v>
      </c>
      <c r="JT181">
        <v>6149655</v>
      </c>
      <c r="JU181">
        <v>5910856</v>
      </c>
      <c r="JV181">
        <v>56597586</v>
      </c>
      <c r="JW181">
        <v>5043028</v>
      </c>
      <c r="JX181">
        <v>7946433</v>
      </c>
      <c r="JY181">
        <v>41325156</v>
      </c>
      <c r="JZ181">
        <v>11639227</v>
      </c>
      <c r="KA181" t="s">
        <v>5378</v>
      </c>
      <c r="KB181">
        <v>44606613</v>
      </c>
      <c r="KC181">
        <v>28591142</v>
      </c>
      <c r="KD181">
        <v>174228406</v>
      </c>
      <c r="KE181">
        <v>210859003</v>
      </c>
      <c r="KF181">
        <v>32592819</v>
      </c>
      <c r="KG181">
        <v>61496475</v>
      </c>
      <c r="KH181">
        <v>31876561</v>
      </c>
      <c r="KI181">
        <v>35656740</v>
      </c>
      <c r="KJ181">
        <v>20638656</v>
      </c>
      <c r="KK181">
        <v>6779799</v>
      </c>
      <c r="KL181">
        <v>23263290</v>
      </c>
      <c r="KM181">
        <v>19359204</v>
      </c>
      <c r="KN181" t="s">
        <v>5378</v>
      </c>
      <c r="KO181">
        <v>4286771</v>
      </c>
      <c r="KP181">
        <v>55957903</v>
      </c>
      <c r="KQ181">
        <v>11647626</v>
      </c>
      <c r="KR181">
        <v>50174872</v>
      </c>
      <c r="KS181">
        <v>16332647</v>
      </c>
      <c r="KT181">
        <v>10749629</v>
      </c>
      <c r="KU181">
        <v>6878027</v>
      </c>
      <c r="KV181" t="s">
        <v>5378</v>
      </c>
      <c r="KW181">
        <v>15073840</v>
      </c>
      <c r="KX181">
        <v>19095750</v>
      </c>
      <c r="KY181">
        <v>105235448</v>
      </c>
      <c r="KZ181">
        <v>96439860</v>
      </c>
      <c r="LA181" t="s">
        <v>5378</v>
      </c>
      <c r="LB181" t="s">
        <v>5378</v>
      </c>
      <c r="LC181">
        <v>32421206</v>
      </c>
      <c r="LD181">
        <v>28721610</v>
      </c>
      <c r="LE181">
        <v>8670247</v>
      </c>
      <c r="LF181" t="s">
        <v>5378</v>
      </c>
      <c r="LG181">
        <v>277220640</v>
      </c>
      <c r="LH181">
        <v>23532139</v>
      </c>
      <c r="LI181">
        <v>9372330</v>
      </c>
      <c r="LJ181">
        <v>3796012</v>
      </c>
      <c r="LK181" t="s">
        <v>5378</v>
      </c>
      <c r="LL181">
        <v>25903800</v>
      </c>
      <c r="LM181">
        <v>8365282</v>
      </c>
      <c r="LN181">
        <v>18823383</v>
      </c>
      <c r="LO181">
        <v>15111720</v>
      </c>
      <c r="LP181">
        <v>13756732</v>
      </c>
      <c r="LR181">
        <v>8095423</v>
      </c>
      <c r="LS181">
        <v>29738095</v>
      </c>
      <c r="LT181">
        <v>33570180</v>
      </c>
      <c r="LU181">
        <v>8533089</v>
      </c>
      <c r="LV181">
        <v>7368348</v>
      </c>
      <c r="LW181">
        <v>14759853</v>
      </c>
      <c r="LX181">
        <v>46959003</v>
      </c>
      <c r="LY181">
        <v>3998562</v>
      </c>
      <c r="LZ181">
        <v>5787955</v>
      </c>
      <c r="MA181">
        <v>6338006</v>
      </c>
      <c r="MB181">
        <v>14297627</v>
      </c>
      <c r="MC181" t="s">
        <v>5378</v>
      </c>
      <c r="MD181">
        <v>1931504</v>
      </c>
      <c r="ME181">
        <v>6823364</v>
      </c>
      <c r="MG181">
        <v>8992021</v>
      </c>
      <c r="MH181">
        <v>2676126</v>
      </c>
      <c r="MI181">
        <v>9168046</v>
      </c>
      <c r="MJ181" t="s">
        <v>5378</v>
      </c>
      <c r="MK181">
        <v>4255365</v>
      </c>
      <c r="ML181" t="s">
        <v>5378</v>
      </c>
      <c r="MM181">
        <v>24216233</v>
      </c>
      <c r="MN181">
        <v>5253171</v>
      </c>
      <c r="MO181">
        <v>21238292</v>
      </c>
      <c r="MP181">
        <v>10292107</v>
      </c>
      <c r="MQ181">
        <v>99304725</v>
      </c>
      <c r="MS181">
        <v>40594452</v>
      </c>
      <c r="MT181">
        <v>29417341</v>
      </c>
      <c r="MU181" t="s">
        <v>5378</v>
      </c>
      <c r="MW181">
        <v>16637920</v>
      </c>
      <c r="MX181">
        <v>5316718</v>
      </c>
      <c r="MY181">
        <v>125994980</v>
      </c>
      <c r="MZ181">
        <v>162030292</v>
      </c>
      <c r="NA181">
        <v>9565325</v>
      </c>
      <c r="NB181">
        <v>37756425</v>
      </c>
      <c r="NC181">
        <v>24731240</v>
      </c>
      <c r="ND181">
        <v>7159004</v>
      </c>
      <c r="NE181">
        <v>16778214</v>
      </c>
      <c r="NF181">
        <v>89914974</v>
      </c>
      <c r="NG181" t="s">
        <v>5378</v>
      </c>
      <c r="NH181">
        <v>15096613</v>
      </c>
      <c r="NI181">
        <v>31946478</v>
      </c>
      <c r="NJ181">
        <v>10133586</v>
      </c>
      <c r="NK181">
        <v>5431818</v>
      </c>
      <c r="NL181" t="s">
        <v>5378</v>
      </c>
      <c r="NN181">
        <v>58637023</v>
      </c>
      <c r="NO181">
        <v>30858873</v>
      </c>
      <c r="NQ181">
        <v>25052039</v>
      </c>
      <c r="NR181">
        <v>13631062</v>
      </c>
      <c r="NS181">
        <v>16423692</v>
      </c>
      <c r="NT181">
        <v>7206572</v>
      </c>
      <c r="NU181">
        <v>14683220</v>
      </c>
      <c r="NX181">
        <v>21453703</v>
      </c>
      <c r="NZ181" t="s">
        <v>5378</v>
      </c>
      <c r="OB181">
        <v>3222884</v>
      </c>
      <c r="OC181">
        <v>25786212</v>
      </c>
      <c r="OD181">
        <v>19570757</v>
      </c>
      <c r="OF181" t="s">
        <v>5378</v>
      </c>
      <c r="OG181">
        <v>11404943</v>
      </c>
      <c r="OH181">
        <v>10846439</v>
      </c>
      <c r="OI181">
        <v>21206564</v>
      </c>
      <c r="OJ181">
        <v>39175573</v>
      </c>
      <c r="OK181">
        <v>39213669</v>
      </c>
      <c r="OL181">
        <v>218221940</v>
      </c>
      <c r="OM181" t="s">
        <v>5378</v>
      </c>
      <c r="OO181" t="s">
        <v>5378</v>
      </c>
      <c r="OP181">
        <v>60431759</v>
      </c>
      <c r="OQ181">
        <v>31798484</v>
      </c>
      <c r="OR181">
        <v>104140518</v>
      </c>
      <c r="OS181">
        <v>21753204</v>
      </c>
      <c r="OW181">
        <v>9084874</v>
      </c>
      <c r="OX181">
        <v>9084874</v>
      </c>
      <c r="OY181">
        <v>6056274</v>
      </c>
      <c r="OZ181">
        <v>37405559</v>
      </c>
      <c r="PA181">
        <v>13831208</v>
      </c>
      <c r="PB181" t="s">
        <v>5378</v>
      </c>
      <c r="PC181">
        <v>8005534</v>
      </c>
      <c r="PD181">
        <v>24334380</v>
      </c>
      <c r="PE181" t="s">
        <v>5378</v>
      </c>
      <c r="PF181">
        <v>7307474</v>
      </c>
      <c r="PG181">
        <v>59214609</v>
      </c>
      <c r="PH181">
        <v>3220480</v>
      </c>
      <c r="PI181">
        <v>25583118</v>
      </c>
      <c r="PJ181">
        <v>10304999</v>
      </c>
      <c r="PK181">
        <v>23042350</v>
      </c>
      <c r="PL181">
        <v>5430791</v>
      </c>
      <c r="PM181">
        <v>5314809</v>
      </c>
      <c r="PN181">
        <v>24779770</v>
      </c>
      <c r="PO181" t="s">
        <v>5378</v>
      </c>
      <c r="PP181">
        <v>4495990</v>
      </c>
      <c r="PQ181" t="s">
        <v>5378</v>
      </c>
      <c r="PR181">
        <v>26682093</v>
      </c>
      <c r="PS181" t="s">
        <v>5378</v>
      </c>
      <c r="PT181">
        <v>16161913</v>
      </c>
      <c r="PU181">
        <v>17800280</v>
      </c>
      <c r="PV181" t="s">
        <v>5378</v>
      </c>
      <c r="PW181" t="s">
        <v>5378</v>
      </c>
      <c r="PX181">
        <v>14364000</v>
      </c>
      <c r="PY181" t="s">
        <v>5378</v>
      </c>
      <c r="PZ181" t="s">
        <v>5378</v>
      </c>
      <c r="QA181" t="s">
        <v>5378</v>
      </c>
      <c r="QB181" t="s">
        <v>5378</v>
      </c>
      <c r="QC181" t="s">
        <v>5378</v>
      </c>
      <c r="QD181">
        <v>37488952</v>
      </c>
      <c r="QE181">
        <v>10747423</v>
      </c>
      <c r="QF181">
        <v>13775435</v>
      </c>
      <c r="QG181">
        <v>12931280</v>
      </c>
      <c r="QH181">
        <v>29504542</v>
      </c>
      <c r="QI181" t="s">
        <v>5378</v>
      </c>
      <c r="QJ181">
        <v>11564233</v>
      </c>
      <c r="QK181" t="s">
        <v>5378</v>
      </c>
      <c r="QL181" t="s">
        <v>5378</v>
      </c>
      <c r="QM181">
        <v>1417417</v>
      </c>
      <c r="QN181" t="s">
        <v>5378</v>
      </c>
      <c r="QO181">
        <v>24878258</v>
      </c>
      <c r="QP181" t="s">
        <v>5378</v>
      </c>
      <c r="QQ181" t="s">
        <v>5378</v>
      </c>
      <c r="QR181">
        <v>11152240</v>
      </c>
      <c r="QS181" t="s">
        <v>5378</v>
      </c>
      <c r="QU181">
        <v>26527656</v>
      </c>
      <c r="QX181">
        <v>10152985</v>
      </c>
      <c r="QY181">
        <v>5166267</v>
      </c>
      <c r="QZ181">
        <v>16811180</v>
      </c>
      <c r="RA181" t="s">
        <v>5378</v>
      </c>
      <c r="RC181">
        <v>24804497</v>
      </c>
      <c r="RE181">
        <v>5639590</v>
      </c>
      <c r="RF181">
        <v>4725794</v>
      </c>
      <c r="RG181">
        <v>3419004</v>
      </c>
      <c r="RH181">
        <v>33693375</v>
      </c>
      <c r="RI181">
        <v>26274517</v>
      </c>
      <c r="RJ181" t="s">
        <v>5378</v>
      </c>
      <c r="RK181">
        <v>72419481</v>
      </c>
      <c r="RL181">
        <v>8111595</v>
      </c>
      <c r="RM181">
        <v>12799193</v>
      </c>
      <c r="RN181">
        <v>16964948</v>
      </c>
      <c r="RP181" t="s">
        <v>5378</v>
      </c>
      <c r="RQ181">
        <v>18723948</v>
      </c>
      <c r="RR181" t="s">
        <v>5378</v>
      </c>
      <c r="RT181" t="s">
        <v>5378</v>
      </c>
      <c r="RU181" t="s">
        <v>5378</v>
      </c>
      <c r="RV181" t="s">
        <v>5378</v>
      </c>
      <c r="RW181">
        <v>25688836</v>
      </c>
      <c r="RY181">
        <v>24879544</v>
      </c>
      <c r="SC181">
        <v>73810627</v>
      </c>
      <c r="SD181" t="s">
        <v>5378</v>
      </c>
      <c r="SF181">
        <v>11893784</v>
      </c>
      <c r="SG181">
        <v>18172680</v>
      </c>
      <c r="SH181">
        <v>37476734</v>
      </c>
      <c r="SI181">
        <v>14302882</v>
      </c>
      <c r="SJ181">
        <v>18661388</v>
      </c>
    </row>
    <row r="182" spans="1:504">
      <c r="A182" s="55">
        <v>42005</v>
      </c>
      <c r="B182">
        <v>318344190</v>
      </c>
      <c r="C182" t="s">
        <v>5378</v>
      </c>
      <c r="D182">
        <v>6381360</v>
      </c>
      <c r="E182">
        <v>3731794</v>
      </c>
      <c r="F182" t="s">
        <v>5378</v>
      </c>
      <c r="G182">
        <v>2273040</v>
      </c>
      <c r="H182">
        <v>46764177</v>
      </c>
      <c r="I182">
        <v>6555500</v>
      </c>
      <c r="J182">
        <v>28020374</v>
      </c>
      <c r="K182">
        <v>10077865</v>
      </c>
      <c r="L182">
        <v>19587589</v>
      </c>
      <c r="M182" t="s">
        <v>5378</v>
      </c>
      <c r="N182">
        <v>79790328</v>
      </c>
      <c r="O182">
        <v>122396820</v>
      </c>
      <c r="P182" t="s">
        <v>5378</v>
      </c>
      <c r="Q182" t="s">
        <v>5378</v>
      </c>
      <c r="R182">
        <v>28613634</v>
      </c>
      <c r="S182">
        <v>25420362</v>
      </c>
      <c r="T182" t="s">
        <v>5378</v>
      </c>
      <c r="U182">
        <v>17263197</v>
      </c>
      <c r="V182">
        <v>33448615</v>
      </c>
      <c r="W182" t="s">
        <v>5378</v>
      </c>
      <c r="X182">
        <v>8152905</v>
      </c>
      <c r="Y182" t="s">
        <v>5378</v>
      </c>
      <c r="Z182">
        <v>21657200</v>
      </c>
      <c r="AA182">
        <v>6285386</v>
      </c>
      <c r="AB182">
        <v>21824600</v>
      </c>
      <c r="AC182">
        <v>7156014</v>
      </c>
      <c r="AD182">
        <v>10487598</v>
      </c>
      <c r="AE182">
        <v>13672692</v>
      </c>
      <c r="AF182" t="s">
        <v>5378</v>
      </c>
      <c r="AG182">
        <v>22746219</v>
      </c>
      <c r="AH182">
        <v>5637376</v>
      </c>
      <c r="AI182">
        <v>10348697</v>
      </c>
      <c r="AJ182">
        <v>325063135</v>
      </c>
      <c r="AK182" t="s">
        <v>5378</v>
      </c>
      <c r="AL182">
        <v>32466092</v>
      </c>
      <c r="AM182">
        <v>12621253</v>
      </c>
      <c r="AN182" t="s">
        <v>5378</v>
      </c>
      <c r="AO182">
        <v>6751103</v>
      </c>
      <c r="AP182">
        <v>9859071</v>
      </c>
      <c r="AQ182">
        <v>4071053</v>
      </c>
      <c r="AR182">
        <v>30681000</v>
      </c>
      <c r="AS182">
        <v>13439571</v>
      </c>
      <c r="AT182">
        <v>96387136</v>
      </c>
      <c r="AU182">
        <v>6182697</v>
      </c>
      <c r="AV182">
        <v>9481412</v>
      </c>
      <c r="AW182">
        <v>24832180</v>
      </c>
      <c r="AX182">
        <v>8897079</v>
      </c>
      <c r="AY182" t="s">
        <v>5378</v>
      </c>
      <c r="AZ182" t="s">
        <v>5378</v>
      </c>
      <c r="BA182">
        <v>114260190</v>
      </c>
      <c r="BB182">
        <v>5171967</v>
      </c>
      <c r="BC182">
        <v>25226184</v>
      </c>
      <c r="BD182" t="s">
        <v>5378</v>
      </c>
      <c r="BE182" t="s">
        <v>5378</v>
      </c>
      <c r="BF182">
        <v>42079277</v>
      </c>
      <c r="BG182" t="s">
        <v>5378</v>
      </c>
      <c r="BH182">
        <v>16086840</v>
      </c>
      <c r="BI182">
        <v>20719736</v>
      </c>
      <c r="BJ182">
        <v>3235610</v>
      </c>
      <c r="BK182">
        <v>25067700</v>
      </c>
      <c r="BL182">
        <v>7321465</v>
      </c>
      <c r="BM182" t="s">
        <v>5378</v>
      </c>
      <c r="BN182">
        <v>7489550</v>
      </c>
      <c r="BO182">
        <v>27710464</v>
      </c>
      <c r="BP182" t="s">
        <v>5378</v>
      </c>
      <c r="BQ182">
        <v>39574596</v>
      </c>
      <c r="BR182">
        <v>241899221</v>
      </c>
      <c r="BS182">
        <v>11030499</v>
      </c>
      <c r="BT182">
        <v>9697963</v>
      </c>
      <c r="BU182">
        <v>10170554</v>
      </c>
      <c r="BV182">
        <v>138083175</v>
      </c>
      <c r="BW182">
        <v>16312153</v>
      </c>
      <c r="BX182" t="s">
        <v>5378</v>
      </c>
      <c r="BY182" t="s">
        <v>5378</v>
      </c>
      <c r="BZ182">
        <v>59474240</v>
      </c>
      <c r="CA182" t="s">
        <v>5378</v>
      </c>
      <c r="CB182">
        <v>3367280</v>
      </c>
      <c r="CC182" t="s">
        <v>5378</v>
      </c>
      <c r="CD182">
        <v>3698017</v>
      </c>
      <c r="CE182">
        <v>18053105</v>
      </c>
      <c r="CF182">
        <v>18831110</v>
      </c>
      <c r="CG182">
        <v>10001376</v>
      </c>
      <c r="CH182">
        <v>6477566</v>
      </c>
      <c r="CI182">
        <v>20656400</v>
      </c>
      <c r="CJ182" t="s">
        <v>5378</v>
      </c>
      <c r="CK182">
        <v>15419352</v>
      </c>
      <c r="CL182">
        <v>11807775</v>
      </c>
      <c r="CM182">
        <v>63789984</v>
      </c>
      <c r="CN182">
        <v>19674218</v>
      </c>
      <c r="CO182" t="s">
        <v>5378</v>
      </c>
      <c r="CP182" t="s">
        <v>5378</v>
      </c>
      <c r="CQ182">
        <v>24153741</v>
      </c>
      <c r="CR182" t="s">
        <v>5378</v>
      </c>
      <c r="CS182" t="s">
        <v>5378</v>
      </c>
      <c r="CT182">
        <v>6719285</v>
      </c>
      <c r="CU182">
        <v>168128000</v>
      </c>
      <c r="CV182">
        <v>18144235</v>
      </c>
      <c r="CW182">
        <v>9503280</v>
      </c>
      <c r="CX182" t="s">
        <v>5378</v>
      </c>
      <c r="CY182">
        <v>14391716</v>
      </c>
      <c r="CZ182">
        <v>8063188</v>
      </c>
      <c r="DA182">
        <v>32536320</v>
      </c>
      <c r="DB182">
        <v>174699861</v>
      </c>
      <c r="DC182">
        <v>152832174</v>
      </c>
      <c r="DD182" t="s">
        <v>5378</v>
      </c>
      <c r="DE182">
        <v>6067863</v>
      </c>
      <c r="DF182">
        <v>26542033</v>
      </c>
      <c r="DG182">
        <v>33856480</v>
      </c>
      <c r="DH182" t="s">
        <v>5378</v>
      </c>
      <c r="DI182">
        <v>21303200</v>
      </c>
      <c r="DK182">
        <v>31309926</v>
      </c>
      <c r="DL182">
        <v>6397225</v>
      </c>
      <c r="DM182">
        <v>15652472</v>
      </c>
      <c r="DN182">
        <v>12194674</v>
      </c>
      <c r="DO182">
        <v>38924493</v>
      </c>
      <c r="DP182">
        <v>13219619</v>
      </c>
      <c r="DQ182" t="s">
        <v>5378</v>
      </c>
      <c r="DR182">
        <v>7952640</v>
      </c>
      <c r="DS182">
        <v>33012141</v>
      </c>
      <c r="DT182">
        <v>8211222</v>
      </c>
      <c r="DU182">
        <v>323960200</v>
      </c>
      <c r="DV182">
        <v>5229951</v>
      </c>
      <c r="DW182">
        <v>47893290</v>
      </c>
      <c r="DX182">
        <v>6716889</v>
      </c>
      <c r="DY182">
        <v>5303590</v>
      </c>
      <c r="DZ182">
        <v>11820724</v>
      </c>
      <c r="EA182" t="s">
        <v>5378</v>
      </c>
      <c r="EB182">
        <v>19335906</v>
      </c>
      <c r="EC182">
        <v>20605938</v>
      </c>
      <c r="ED182">
        <v>22221503</v>
      </c>
      <c r="EE182">
        <v>8435420</v>
      </c>
      <c r="EF182">
        <v>7242286</v>
      </c>
      <c r="EG182">
        <v>42991932</v>
      </c>
      <c r="EH182" t="s">
        <v>5378</v>
      </c>
      <c r="EI182">
        <v>12890498</v>
      </c>
      <c r="EJ182">
        <v>143892180</v>
      </c>
      <c r="EK182" t="s">
        <v>5378</v>
      </c>
      <c r="EL182" t="s">
        <v>5378</v>
      </c>
      <c r="EM182" t="s">
        <v>5378</v>
      </c>
      <c r="EN182">
        <v>12566396</v>
      </c>
      <c r="EO182" t="s">
        <v>5378</v>
      </c>
      <c r="EP182">
        <v>75603013</v>
      </c>
      <c r="EQ182">
        <v>8406220</v>
      </c>
      <c r="ER182">
        <v>13037279</v>
      </c>
      <c r="ES182">
        <v>19351715</v>
      </c>
      <c r="ET182">
        <v>6800580</v>
      </c>
      <c r="EU182">
        <v>10598400</v>
      </c>
      <c r="EV182">
        <v>10929732</v>
      </c>
      <c r="EW182">
        <v>165577000</v>
      </c>
      <c r="EX182">
        <v>20893396</v>
      </c>
      <c r="EY182">
        <v>7894800</v>
      </c>
      <c r="EZ182">
        <v>26470894</v>
      </c>
      <c r="FA182">
        <v>8359209</v>
      </c>
      <c r="FB182">
        <v>8791913</v>
      </c>
      <c r="FC182">
        <v>66968110</v>
      </c>
      <c r="FD182">
        <v>5863311</v>
      </c>
      <c r="FE182" t="s">
        <v>5378</v>
      </c>
      <c r="FF182">
        <v>26798629</v>
      </c>
      <c r="FG182" t="s">
        <v>5378</v>
      </c>
      <c r="FH182">
        <v>162776250</v>
      </c>
      <c r="FI182">
        <v>9573867</v>
      </c>
      <c r="FJ182">
        <v>15537075</v>
      </c>
      <c r="FK182">
        <v>9386496</v>
      </c>
      <c r="FL182">
        <v>6311353</v>
      </c>
      <c r="FM182">
        <v>20242220</v>
      </c>
      <c r="FN182">
        <v>283010241</v>
      </c>
      <c r="FO182">
        <v>17463149</v>
      </c>
      <c r="FP182">
        <v>10946967</v>
      </c>
      <c r="FQ182">
        <v>13376000</v>
      </c>
      <c r="FR182">
        <v>25296240</v>
      </c>
      <c r="FS182" t="s">
        <v>5378</v>
      </c>
      <c r="FT182">
        <v>10939378</v>
      </c>
      <c r="FU182">
        <v>45942570</v>
      </c>
      <c r="FV182">
        <v>55661762</v>
      </c>
      <c r="FW182" t="s">
        <v>5378</v>
      </c>
      <c r="FX182">
        <v>12590532</v>
      </c>
      <c r="FY182">
        <v>3061445</v>
      </c>
      <c r="FZ182">
        <v>6059105</v>
      </c>
      <c r="GA182">
        <v>9326677</v>
      </c>
      <c r="GB182">
        <v>10327140</v>
      </c>
      <c r="GC182">
        <v>93128618</v>
      </c>
      <c r="GD182">
        <v>12255192</v>
      </c>
      <c r="GE182">
        <v>85259780</v>
      </c>
      <c r="GF182">
        <v>13880920</v>
      </c>
      <c r="GG182" t="s">
        <v>5378</v>
      </c>
      <c r="GH182" t="s">
        <v>5378</v>
      </c>
      <c r="GI182">
        <v>42058560</v>
      </c>
      <c r="GJ182" t="s">
        <v>5378</v>
      </c>
      <c r="GK182" t="s">
        <v>5378</v>
      </c>
      <c r="GL182">
        <v>12833140</v>
      </c>
      <c r="GM182" t="s">
        <v>5378</v>
      </c>
      <c r="GN182">
        <v>107129352</v>
      </c>
      <c r="GO182">
        <v>7816844</v>
      </c>
      <c r="GP182">
        <v>17012294</v>
      </c>
      <c r="GQ182">
        <v>11509602</v>
      </c>
      <c r="GR182">
        <v>28939242</v>
      </c>
      <c r="GS182" t="s">
        <v>5378</v>
      </c>
      <c r="GT182">
        <v>8806542</v>
      </c>
      <c r="GU182">
        <v>52935955</v>
      </c>
      <c r="GV182">
        <v>28432598</v>
      </c>
      <c r="GW182">
        <v>107644770</v>
      </c>
      <c r="GX182">
        <v>4037990</v>
      </c>
      <c r="GY182">
        <v>12524732</v>
      </c>
      <c r="GZ182">
        <v>445337960</v>
      </c>
      <c r="HA182" t="s">
        <v>5378</v>
      </c>
      <c r="HB182" t="s">
        <v>5378</v>
      </c>
      <c r="HC182">
        <v>9404817</v>
      </c>
      <c r="HD182">
        <v>91789490</v>
      </c>
      <c r="HE182" t="s">
        <v>5378</v>
      </c>
      <c r="HF182">
        <v>3754052</v>
      </c>
      <c r="HG182">
        <v>28136066</v>
      </c>
      <c r="HH182">
        <v>18225601</v>
      </c>
      <c r="HI182">
        <v>56796790</v>
      </c>
      <c r="HJ182">
        <v>8120833</v>
      </c>
      <c r="HK182">
        <v>11778176</v>
      </c>
      <c r="HL182">
        <v>9528404</v>
      </c>
      <c r="HM182">
        <v>6392893</v>
      </c>
      <c r="HN182">
        <v>107125000</v>
      </c>
      <c r="HO182" t="s">
        <v>5378</v>
      </c>
      <c r="HP182" t="s">
        <v>5378</v>
      </c>
      <c r="HQ182">
        <v>6225838</v>
      </c>
      <c r="HR182">
        <v>16529789</v>
      </c>
      <c r="HS182" t="s">
        <v>5378</v>
      </c>
      <c r="HT182" t="s">
        <v>5378</v>
      </c>
      <c r="HU182">
        <v>12813869</v>
      </c>
      <c r="HV182" t="s">
        <v>5378</v>
      </c>
      <c r="HW182">
        <v>51632321</v>
      </c>
      <c r="HX182">
        <v>4986210</v>
      </c>
      <c r="HY182">
        <v>158649790</v>
      </c>
      <c r="HZ182">
        <v>16651620</v>
      </c>
      <c r="IA182">
        <v>25548400</v>
      </c>
      <c r="IB182">
        <v>13437427</v>
      </c>
      <c r="IC182" t="s">
        <v>5378</v>
      </c>
      <c r="ID182">
        <v>5235075</v>
      </c>
      <c r="IE182">
        <v>22998739</v>
      </c>
      <c r="IF182" t="s">
        <v>5378</v>
      </c>
      <c r="IG182" t="s">
        <v>5378</v>
      </c>
      <c r="IH182">
        <v>57708640</v>
      </c>
      <c r="II182">
        <v>26170833</v>
      </c>
      <c r="IJ182">
        <v>18729227</v>
      </c>
      <c r="IK182">
        <v>114095062</v>
      </c>
      <c r="IL182" t="s">
        <v>5378</v>
      </c>
      <c r="IM182">
        <v>4461419</v>
      </c>
      <c r="IN182">
        <v>26372687</v>
      </c>
      <c r="IO182" t="s">
        <v>5378</v>
      </c>
      <c r="IP182" t="s">
        <v>5378</v>
      </c>
      <c r="IQ182">
        <v>10173020</v>
      </c>
      <c r="IR182" t="s">
        <v>5378</v>
      </c>
      <c r="IS182">
        <v>18558480</v>
      </c>
      <c r="IT182">
        <v>19577140</v>
      </c>
      <c r="IU182">
        <v>6221824</v>
      </c>
      <c r="IV182">
        <v>8422276</v>
      </c>
      <c r="IW182">
        <v>76177140</v>
      </c>
      <c r="IX182">
        <v>20656178</v>
      </c>
      <c r="IY182">
        <v>12929017</v>
      </c>
      <c r="IZ182">
        <v>6593660</v>
      </c>
      <c r="JA182" t="s">
        <v>5378</v>
      </c>
      <c r="JB182">
        <v>56810779</v>
      </c>
      <c r="JC182">
        <v>37938484</v>
      </c>
      <c r="JD182">
        <v>74467297</v>
      </c>
      <c r="JE182">
        <v>21649862</v>
      </c>
      <c r="JF182">
        <v>5660522</v>
      </c>
      <c r="JG182" t="s">
        <v>5378</v>
      </c>
      <c r="JH182">
        <v>13585564</v>
      </c>
      <c r="JI182">
        <v>22063091</v>
      </c>
      <c r="JJ182">
        <v>33395274</v>
      </c>
      <c r="JK182">
        <v>19664700</v>
      </c>
      <c r="JL182" t="s">
        <v>5378</v>
      </c>
      <c r="JM182" t="s">
        <v>5378</v>
      </c>
      <c r="JN182">
        <v>43478716</v>
      </c>
      <c r="JO182">
        <v>3450196</v>
      </c>
      <c r="JP182" t="s">
        <v>5378</v>
      </c>
      <c r="JQ182">
        <v>21456756</v>
      </c>
      <c r="JR182">
        <v>13107172</v>
      </c>
      <c r="JS182">
        <v>23947197</v>
      </c>
      <c r="JT182">
        <v>7919772</v>
      </c>
      <c r="JU182">
        <v>6136456</v>
      </c>
      <c r="JV182">
        <v>60163735</v>
      </c>
      <c r="JW182">
        <v>6737729</v>
      </c>
      <c r="JX182">
        <v>9957691</v>
      </c>
      <c r="JY182">
        <v>36398522</v>
      </c>
      <c r="JZ182">
        <v>11034490</v>
      </c>
      <c r="KA182" t="s">
        <v>5378</v>
      </c>
      <c r="KB182">
        <v>42373024</v>
      </c>
      <c r="KC182">
        <v>29091081</v>
      </c>
      <c r="KD182">
        <v>211447380</v>
      </c>
      <c r="KE182" t="s">
        <v>5378</v>
      </c>
      <c r="KF182">
        <v>26520906</v>
      </c>
      <c r="KG182">
        <v>89150553</v>
      </c>
      <c r="KH182">
        <v>42832591</v>
      </c>
      <c r="KI182">
        <v>34666620</v>
      </c>
      <c r="KJ182">
        <v>48947828</v>
      </c>
      <c r="KK182">
        <v>7076711</v>
      </c>
      <c r="KL182">
        <v>24367024</v>
      </c>
      <c r="KM182">
        <v>20426383</v>
      </c>
      <c r="KN182" t="s">
        <v>5378</v>
      </c>
      <c r="KO182">
        <v>4209259</v>
      </c>
      <c r="KP182">
        <v>55427622</v>
      </c>
      <c r="KQ182">
        <v>11519142</v>
      </c>
      <c r="KR182">
        <v>56687530</v>
      </c>
      <c r="KS182">
        <v>14621969</v>
      </c>
      <c r="KT182">
        <v>11476152</v>
      </c>
      <c r="KU182">
        <v>5377515</v>
      </c>
      <c r="KV182" t="s">
        <v>5378</v>
      </c>
      <c r="KW182">
        <v>19678770</v>
      </c>
      <c r="KX182">
        <v>8523430</v>
      </c>
      <c r="KY182">
        <v>66408334</v>
      </c>
      <c r="KZ182">
        <v>112110920</v>
      </c>
      <c r="LA182" t="s">
        <v>5378</v>
      </c>
      <c r="LB182" t="s">
        <v>5378</v>
      </c>
      <c r="LC182">
        <v>26556739</v>
      </c>
      <c r="LD182">
        <v>30992787</v>
      </c>
      <c r="LE182">
        <v>12647345</v>
      </c>
      <c r="LF182" t="s">
        <v>5378</v>
      </c>
      <c r="LG182">
        <v>193830600</v>
      </c>
      <c r="LH182">
        <v>23865844</v>
      </c>
      <c r="LI182">
        <v>10964502</v>
      </c>
      <c r="LJ182">
        <v>4353906</v>
      </c>
      <c r="LK182" t="s">
        <v>5378</v>
      </c>
      <c r="LL182">
        <v>13811500</v>
      </c>
      <c r="LM182">
        <v>6531384</v>
      </c>
      <c r="LN182">
        <v>15304289</v>
      </c>
      <c r="LO182">
        <v>11308990</v>
      </c>
      <c r="LP182">
        <v>14620749</v>
      </c>
      <c r="LR182">
        <v>9558743</v>
      </c>
      <c r="LS182">
        <v>30526867</v>
      </c>
      <c r="LT182">
        <v>19249300</v>
      </c>
      <c r="LU182">
        <v>9054169</v>
      </c>
      <c r="LV182">
        <v>7085528</v>
      </c>
      <c r="LW182">
        <v>11272697</v>
      </c>
      <c r="LX182">
        <v>47048481</v>
      </c>
      <c r="LY182">
        <v>3633073</v>
      </c>
      <c r="LZ182">
        <v>5580587</v>
      </c>
      <c r="MA182">
        <v>7806749</v>
      </c>
      <c r="MB182">
        <v>12454375</v>
      </c>
      <c r="MC182" t="s">
        <v>5378</v>
      </c>
      <c r="MD182">
        <v>2528586</v>
      </c>
      <c r="ME182">
        <v>10948584</v>
      </c>
      <c r="MG182">
        <v>11069577</v>
      </c>
      <c r="MH182">
        <v>4174501</v>
      </c>
      <c r="MI182">
        <v>9882852</v>
      </c>
      <c r="MJ182" t="s">
        <v>5378</v>
      </c>
      <c r="MK182">
        <v>6691230</v>
      </c>
      <c r="ML182" t="s">
        <v>5378</v>
      </c>
      <c r="MM182">
        <v>18201360</v>
      </c>
      <c r="MN182">
        <v>4975012</v>
      </c>
      <c r="MO182">
        <v>14675732</v>
      </c>
      <c r="MP182">
        <v>12264337</v>
      </c>
      <c r="MQ182">
        <v>108653760</v>
      </c>
      <c r="MS182">
        <v>39476561</v>
      </c>
      <c r="MT182">
        <v>22610424</v>
      </c>
      <c r="MU182" t="s">
        <v>5378</v>
      </c>
      <c r="MW182">
        <v>13696668</v>
      </c>
      <c r="MX182">
        <v>7286078</v>
      </c>
      <c r="MY182">
        <v>136202837</v>
      </c>
      <c r="MZ182">
        <v>157426500</v>
      </c>
      <c r="NA182">
        <v>10652372</v>
      </c>
      <c r="NB182">
        <v>37925238</v>
      </c>
      <c r="NC182">
        <v>27527040</v>
      </c>
      <c r="ND182" t="s">
        <v>5378</v>
      </c>
      <c r="NE182">
        <v>9725896</v>
      </c>
      <c r="NF182">
        <v>33260020</v>
      </c>
      <c r="NG182" t="s">
        <v>5378</v>
      </c>
      <c r="NH182">
        <v>16430474</v>
      </c>
      <c r="NI182">
        <v>35216658</v>
      </c>
      <c r="NJ182">
        <v>7051967</v>
      </c>
      <c r="NK182">
        <v>5949265</v>
      </c>
      <c r="NL182" t="s">
        <v>5378</v>
      </c>
      <c r="NN182" t="s">
        <v>5378</v>
      </c>
      <c r="NO182">
        <v>26966698</v>
      </c>
      <c r="NQ182">
        <v>20892102</v>
      </c>
      <c r="NR182">
        <v>13203349</v>
      </c>
      <c r="NS182">
        <v>9620724</v>
      </c>
      <c r="NT182">
        <v>9652013</v>
      </c>
      <c r="NU182">
        <v>26529467</v>
      </c>
      <c r="NX182">
        <v>20604698</v>
      </c>
      <c r="NZ182" t="s">
        <v>5378</v>
      </c>
      <c r="OB182">
        <v>1965269</v>
      </c>
      <c r="OC182">
        <v>25455907</v>
      </c>
      <c r="OD182">
        <v>24768554</v>
      </c>
      <c r="OF182" t="s">
        <v>5378</v>
      </c>
      <c r="OG182">
        <v>11557691</v>
      </c>
      <c r="OH182">
        <v>18677194</v>
      </c>
      <c r="OI182">
        <v>23850812</v>
      </c>
      <c r="OJ182">
        <v>43305769</v>
      </c>
      <c r="OK182">
        <v>41095675</v>
      </c>
      <c r="OL182">
        <v>297757700</v>
      </c>
      <c r="OM182" t="s">
        <v>5378</v>
      </c>
      <c r="OO182" t="s">
        <v>5378</v>
      </c>
      <c r="OP182">
        <v>70848687</v>
      </c>
      <c r="OQ182">
        <v>23875952</v>
      </c>
      <c r="OR182">
        <v>95370057</v>
      </c>
      <c r="OS182">
        <v>32015464</v>
      </c>
      <c r="OW182">
        <v>7769444</v>
      </c>
      <c r="OX182">
        <v>7769444</v>
      </c>
      <c r="OY182">
        <v>7071128</v>
      </c>
      <c r="OZ182">
        <v>26452758</v>
      </c>
      <c r="PA182">
        <v>17506829</v>
      </c>
      <c r="PB182" t="s">
        <v>5378</v>
      </c>
      <c r="PC182">
        <v>8827157</v>
      </c>
      <c r="PD182">
        <v>20167550</v>
      </c>
      <c r="PE182" t="s">
        <v>5378</v>
      </c>
      <c r="PF182">
        <v>8196493</v>
      </c>
      <c r="PG182">
        <v>63252272</v>
      </c>
      <c r="PH182" t="s">
        <v>5378</v>
      </c>
      <c r="PI182">
        <v>40099011</v>
      </c>
      <c r="PJ182">
        <v>9053118</v>
      </c>
      <c r="PK182">
        <v>16062214</v>
      </c>
      <c r="PL182">
        <v>5994799</v>
      </c>
      <c r="PM182">
        <v>6327744</v>
      </c>
      <c r="PN182">
        <v>30494940</v>
      </c>
      <c r="PO182" t="s">
        <v>5378</v>
      </c>
      <c r="PP182">
        <v>5790149</v>
      </c>
      <c r="PQ182" t="s">
        <v>5378</v>
      </c>
      <c r="PR182">
        <v>37540084</v>
      </c>
      <c r="PS182" t="s">
        <v>5378</v>
      </c>
      <c r="PT182">
        <v>16161913</v>
      </c>
      <c r="PU182">
        <v>13911382</v>
      </c>
      <c r="PV182" t="s">
        <v>5378</v>
      </c>
      <c r="PW182" t="s">
        <v>5378</v>
      </c>
      <c r="PX182">
        <v>14620680</v>
      </c>
      <c r="PY182" t="s">
        <v>5378</v>
      </c>
      <c r="PZ182" t="s">
        <v>5378</v>
      </c>
      <c r="QA182" t="s">
        <v>5378</v>
      </c>
      <c r="QB182" t="s">
        <v>5378</v>
      </c>
      <c r="QC182" t="s">
        <v>5378</v>
      </c>
      <c r="QD182" t="s">
        <v>5378</v>
      </c>
      <c r="QE182">
        <v>12772210</v>
      </c>
      <c r="QF182">
        <v>13297120</v>
      </c>
      <c r="QG182" t="s">
        <v>5378</v>
      </c>
      <c r="QH182" t="s">
        <v>5378</v>
      </c>
      <c r="QI182" t="s">
        <v>5378</v>
      </c>
      <c r="QJ182">
        <v>11396502</v>
      </c>
      <c r="QK182" t="s">
        <v>5378</v>
      </c>
      <c r="QL182" t="s">
        <v>5378</v>
      </c>
      <c r="QM182">
        <v>2149421</v>
      </c>
      <c r="QN182" t="s">
        <v>5378</v>
      </c>
      <c r="QO182">
        <v>29220860</v>
      </c>
      <c r="QP182" t="s">
        <v>5378</v>
      </c>
      <c r="QQ182" t="s">
        <v>5378</v>
      </c>
      <c r="QR182">
        <v>10689900</v>
      </c>
      <c r="QS182" t="s">
        <v>5378</v>
      </c>
      <c r="QU182">
        <v>20422767</v>
      </c>
      <c r="QX182" t="s">
        <v>5378</v>
      </c>
      <c r="QY182">
        <v>6894201</v>
      </c>
      <c r="QZ182">
        <v>24083036</v>
      </c>
      <c r="RA182" t="s">
        <v>5378</v>
      </c>
      <c r="RC182">
        <v>25356720</v>
      </c>
      <c r="RE182">
        <v>4816100</v>
      </c>
      <c r="RF182">
        <v>7587103</v>
      </c>
      <c r="RG182">
        <v>3343768</v>
      </c>
      <c r="RH182">
        <v>36427053</v>
      </c>
      <c r="RI182">
        <v>28854560</v>
      </c>
      <c r="RJ182" t="s">
        <v>5378</v>
      </c>
      <c r="RK182">
        <v>92811315</v>
      </c>
      <c r="RL182">
        <v>5708301</v>
      </c>
      <c r="RM182">
        <v>18779088</v>
      </c>
      <c r="RN182">
        <v>16198957</v>
      </c>
      <c r="RP182">
        <v>929773</v>
      </c>
      <c r="RQ182">
        <v>13467820</v>
      </c>
      <c r="RR182" t="s">
        <v>5378</v>
      </c>
      <c r="RT182">
        <v>88329094</v>
      </c>
      <c r="RU182" t="s">
        <v>5378</v>
      </c>
      <c r="RV182" t="s">
        <v>5378</v>
      </c>
      <c r="RW182">
        <v>21131609</v>
      </c>
      <c r="RY182">
        <v>24135525</v>
      </c>
      <c r="SC182">
        <v>21356033</v>
      </c>
      <c r="SD182" t="s">
        <v>5378</v>
      </c>
      <c r="SF182">
        <v>16197720</v>
      </c>
      <c r="SG182">
        <v>30223982</v>
      </c>
      <c r="SH182">
        <v>29171618</v>
      </c>
      <c r="SI182">
        <v>13211817</v>
      </c>
      <c r="SJ182">
        <v>20587549</v>
      </c>
    </row>
    <row r="183" spans="1:504">
      <c r="A183" s="55">
        <v>42036</v>
      </c>
      <c r="B183">
        <v>318344190</v>
      </c>
      <c r="C183" t="s">
        <v>5378</v>
      </c>
      <c r="D183">
        <v>6381360</v>
      </c>
      <c r="E183">
        <v>3731794</v>
      </c>
      <c r="F183" t="s">
        <v>5378</v>
      </c>
      <c r="G183">
        <v>2273040</v>
      </c>
      <c r="H183">
        <v>46764177</v>
      </c>
      <c r="I183">
        <v>6555500</v>
      </c>
      <c r="J183">
        <v>28020374</v>
      </c>
      <c r="K183">
        <v>10077865</v>
      </c>
      <c r="L183">
        <v>19587589</v>
      </c>
      <c r="M183" t="s">
        <v>5378</v>
      </c>
      <c r="N183">
        <v>79790328</v>
      </c>
      <c r="O183">
        <v>122396820</v>
      </c>
      <c r="P183" t="s">
        <v>5378</v>
      </c>
      <c r="Q183" t="s">
        <v>5378</v>
      </c>
      <c r="R183">
        <v>28613634</v>
      </c>
      <c r="S183">
        <v>25420362</v>
      </c>
      <c r="T183" t="s">
        <v>5378</v>
      </c>
      <c r="U183">
        <v>17263197</v>
      </c>
      <c r="V183">
        <v>33448615</v>
      </c>
      <c r="W183" t="s">
        <v>5378</v>
      </c>
      <c r="X183">
        <v>8152905</v>
      </c>
      <c r="Y183" t="s">
        <v>5378</v>
      </c>
      <c r="Z183">
        <v>21657200</v>
      </c>
      <c r="AA183">
        <v>6285386</v>
      </c>
      <c r="AB183">
        <v>21824600</v>
      </c>
      <c r="AC183">
        <v>7156014</v>
      </c>
      <c r="AD183">
        <v>10487598</v>
      </c>
      <c r="AE183">
        <v>13672692</v>
      </c>
      <c r="AF183" t="s">
        <v>5378</v>
      </c>
      <c r="AG183">
        <v>22746219</v>
      </c>
      <c r="AH183">
        <v>5637376</v>
      </c>
      <c r="AI183">
        <v>10348697</v>
      </c>
      <c r="AJ183">
        <v>325063135</v>
      </c>
      <c r="AK183" t="s">
        <v>5378</v>
      </c>
      <c r="AL183">
        <v>32466092</v>
      </c>
      <c r="AM183">
        <v>12621253</v>
      </c>
      <c r="AN183" t="s">
        <v>5378</v>
      </c>
      <c r="AO183">
        <v>6751103</v>
      </c>
      <c r="AP183">
        <v>9859071</v>
      </c>
      <c r="AQ183">
        <v>4071053</v>
      </c>
      <c r="AR183">
        <v>30681000</v>
      </c>
      <c r="AS183">
        <v>13439571</v>
      </c>
      <c r="AT183">
        <v>96387136</v>
      </c>
      <c r="AU183">
        <v>6182697</v>
      </c>
      <c r="AV183">
        <v>9481412</v>
      </c>
      <c r="AW183">
        <v>24832180</v>
      </c>
      <c r="AX183">
        <v>8897079</v>
      </c>
      <c r="AY183" t="s">
        <v>5378</v>
      </c>
      <c r="AZ183" t="s">
        <v>5378</v>
      </c>
      <c r="BA183">
        <v>114260190</v>
      </c>
      <c r="BB183">
        <v>5171967</v>
      </c>
      <c r="BC183">
        <v>25226184</v>
      </c>
      <c r="BD183" t="s">
        <v>5378</v>
      </c>
      <c r="BE183" t="s">
        <v>5378</v>
      </c>
      <c r="BF183">
        <v>42079277</v>
      </c>
      <c r="BG183" t="s">
        <v>5378</v>
      </c>
      <c r="BH183">
        <v>16086840</v>
      </c>
      <c r="BI183">
        <v>20719736</v>
      </c>
      <c r="BJ183">
        <v>3235610</v>
      </c>
      <c r="BK183">
        <v>25067700</v>
      </c>
      <c r="BL183">
        <v>7321465</v>
      </c>
      <c r="BM183" t="s">
        <v>5378</v>
      </c>
      <c r="BN183">
        <v>7489550</v>
      </c>
      <c r="BO183">
        <v>27710464</v>
      </c>
      <c r="BP183" t="s">
        <v>5378</v>
      </c>
      <c r="BQ183">
        <v>39574596</v>
      </c>
      <c r="BR183">
        <v>241899221</v>
      </c>
      <c r="BS183">
        <v>11030499</v>
      </c>
      <c r="BT183">
        <v>9697963</v>
      </c>
      <c r="BU183">
        <v>10170554</v>
      </c>
      <c r="BV183">
        <v>138083175</v>
      </c>
      <c r="BW183">
        <v>16312153</v>
      </c>
      <c r="BX183" t="s">
        <v>5378</v>
      </c>
      <c r="BY183" t="s">
        <v>5378</v>
      </c>
      <c r="BZ183">
        <v>59474240</v>
      </c>
      <c r="CA183" t="s">
        <v>5378</v>
      </c>
      <c r="CB183">
        <v>3367280</v>
      </c>
      <c r="CC183" t="s">
        <v>5378</v>
      </c>
      <c r="CD183">
        <v>3698017</v>
      </c>
      <c r="CE183">
        <v>18053105</v>
      </c>
      <c r="CF183">
        <v>18831110</v>
      </c>
      <c r="CG183">
        <v>10001376</v>
      </c>
      <c r="CH183">
        <v>6477566</v>
      </c>
      <c r="CI183">
        <v>20656400</v>
      </c>
      <c r="CJ183" t="s">
        <v>5378</v>
      </c>
      <c r="CK183">
        <v>15419352</v>
      </c>
      <c r="CL183">
        <v>11807775</v>
      </c>
      <c r="CM183">
        <v>63789984</v>
      </c>
      <c r="CN183">
        <v>19674218</v>
      </c>
      <c r="CO183" t="s">
        <v>5378</v>
      </c>
      <c r="CP183" t="s">
        <v>5378</v>
      </c>
      <c r="CQ183">
        <v>24153741</v>
      </c>
      <c r="CR183" t="s">
        <v>5378</v>
      </c>
      <c r="CS183" t="s">
        <v>5378</v>
      </c>
      <c r="CT183">
        <v>6719285</v>
      </c>
      <c r="CU183">
        <v>168128000</v>
      </c>
      <c r="CV183">
        <v>18144235</v>
      </c>
      <c r="CW183">
        <v>9503280</v>
      </c>
      <c r="CX183" t="s">
        <v>5378</v>
      </c>
      <c r="CY183">
        <v>14391716</v>
      </c>
      <c r="CZ183">
        <v>8063188</v>
      </c>
      <c r="DA183">
        <v>32536320</v>
      </c>
      <c r="DB183">
        <v>174699861</v>
      </c>
      <c r="DC183">
        <v>152832174</v>
      </c>
      <c r="DD183" t="s">
        <v>5378</v>
      </c>
      <c r="DE183">
        <v>6067863</v>
      </c>
      <c r="DF183">
        <v>26542033</v>
      </c>
      <c r="DG183">
        <v>33856480</v>
      </c>
      <c r="DH183" t="s">
        <v>5378</v>
      </c>
      <c r="DI183">
        <v>21303200</v>
      </c>
      <c r="DK183">
        <v>31309926</v>
      </c>
      <c r="DL183">
        <v>6397225</v>
      </c>
      <c r="DM183">
        <v>15652472</v>
      </c>
      <c r="DN183">
        <v>12194674</v>
      </c>
      <c r="DO183">
        <v>38924493</v>
      </c>
      <c r="DP183">
        <v>13219619</v>
      </c>
      <c r="DQ183" t="s">
        <v>5378</v>
      </c>
      <c r="DR183">
        <v>7952640</v>
      </c>
      <c r="DS183">
        <v>33012141</v>
      </c>
      <c r="DT183">
        <v>8211222</v>
      </c>
      <c r="DU183">
        <v>323960200</v>
      </c>
      <c r="DV183">
        <v>5229951</v>
      </c>
      <c r="DW183">
        <v>47893290</v>
      </c>
      <c r="DX183">
        <v>6716889</v>
      </c>
      <c r="DY183">
        <v>5303590</v>
      </c>
      <c r="DZ183">
        <v>11820724</v>
      </c>
      <c r="EA183" t="s">
        <v>5378</v>
      </c>
      <c r="EB183">
        <v>19335906</v>
      </c>
      <c r="EC183">
        <v>20605938</v>
      </c>
      <c r="ED183">
        <v>22221503</v>
      </c>
      <c r="EE183">
        <v>8435420</v>
      </c>
      <c r="EF183">
        <v>7242286</v>
      </c>
      <c r="EG183">
        <v>42991932</v>
      </c>
      <c r="EH183" t="s">
        <v>5378</v>
      </c>
      <c r="EI183">
        <v>12890498</v>
      </c>
      <c r="EJ183">
        <v>143892180</v>
      </c>
      <c r="EK183" t="s">
        <v>5378</v>
      </c>
      <c r="EL183" t="s">
        <v>5378</v>
      </c>
      <c r="EM183" t="s">
        <v>5378</v>
      </c>
      <c r="EN183">
        <v>12566396</v>
      </c>
      <c r="EO183" t="s">
        <v>5378</v>
      </c>
      <c r="EP183">
        <v>75603013</v>
      </c>
      <c r="EQ183">
        <v>8406220</v>
      </c>
      <c r="ER183">
        <v>13037279</v>
      </c>
      <c r="ES183">
        <v>19351715</v>
      </c>
      <c r="ET183">
        <v>6800580</v>
      </c>
      <c r="EU183">
        <v>10598400</v>
      </c>
      <c r="EV183">
        <v>10929732</v>
      </c>
      <c r="EW183">
        <v>165577000</v>
      </c>
      <c r="EX183">
        <v>20893396</v>
      </c>
      <c r="EY183">
        <v>7894800</v>
      </c>
      <c r="EZ183">
        <v>26470894</v>
      </c>
      <c r="FA183">
        <v>8359209</v>
      </c>
      <c r="FB183">
        <v>8791913</v>
      </c>
      <c r="FC183">
        <v>66968110</v>
      </c>
      <c r="FD183">
        <v>5863311</v>
      </c>
      <c r="FE183" t="s">
        <v>5378</v>
      </c>
      <c r="FF183">
        <v>26798629</v>
      </c>
      <c r="FG183" t="s">
        <v>5378</v>
      </c>
      <c r="FH183">
        <v>162776250</v>
      </c>
      <c r="FI183">
        <v>9573867</v>
      </c>
      <c r="FJ183">
        <v>15537075</v>
      </c>
      <c r="FK183">
        <v>9386496</v>
      </c>
      <c r="FL183">
        <v>6311353</v>
      </c>
      <c r="FM183">
        <v>20242220</v>
      </c>
      <c r="FN183">
        <v>283010241</v>
      </c>
      <c r="FO183">
        <v>17463149</v>
      </c>
      <c r="FP183">
        <v>10946967</v>
      </c>
      <c r="FQ183">
        <v>13376000</v>
      </c>
      <c r="FR183">
        <v>25296240</v>
      </c>
      <c r="FS183" t="s">
        <v>5378</v>
      </c>
      <c r="FT183">
        <v>10939378</v>
      </c>
      <c r="FU183">
        <v>45942570</v>
      </c>
      <c r="FV183">
        <v>55661762</v>
      </c>
      <c r="FW183" t="s">
        <v>5378</v>
      </c>
      <c r="FX183">
        <v>12590532</v>
      </c>
      <c r="FY183">
        <v>3061445</v>
      </c>
      <c r="FZ183">
        <v>6059105</v>
      </c>
      <c r="GA183">
        <v>9326677</v>
      </c>
      <c r="GB183">
        <v>10327140</v>
      </c>
      <c r="GC183">
        <v>93128618</v>
      </c>
      <c r="GD183">
        <v>12255192</v>
      </c>
      <c r="GE183">
        <v>85259780</v>
      </c>
      <c r="GF183">
        <v>13880920</v>
      </c>
      <c r="GG183" t="s">
        <v>5378</v>
      </c>
      <c r="GH183" t="s">
        <v>5378</v>
      </c>
      <c r="GI183">
        <v>42058560</v>
      </c>
      <c r="GJ183" t="s">
        <v>5378</v>
      </c>
      <c r="GK183" t="s">
        <v>5378</v>
      </c>
      <c r="GL183">
        <v>12833140</v>
      </c>
      <c r="GM183" t="s">
        <v>5378</v>
      </c>
      <c r="GN183">
        <v>107129352</v>
      </c>
      <c r="GO183">
        <v>7816844</v>
      </c>
      <c r="GP183">
        <v>17012294</v>
      </c>
      <c r="GQ183">
        <v>11509602</v>
      </c>
      <c r="GR183">
        <v>28939242</v>
      </c>
      <c r="GS183" t="s">
        <v>5378</v>
      </c>
      <c r="GT183">
        <v>8806542</v>
      </c>
      <c r="GU183">
        <v>52935955</v>
      </c>
      <c r="GV183">
        <v>28432598</v>
      </c>
      <c r="GW183">
        <v>107644770</v>
      </c>
      <c r="GX183">
        <v>4037990</v>
      </c>
      <c r="GY183">
        <v>12524732</v>
      </c>
      <c r="GZ183">
        <v>445337960</v>
      </c>
      <c r="HA183" t="s">
        <v>5378</v>
      </c>
      <c r="HB183" t="s">
        <v>5378</v>
      </c>
      <c r="HC183">
        <v>9404817</v>
      </c>
      <c r="HD183">
        <v>91789490</v>
      </c>
      <c r="HE183" t="s">
        <v>5378</v>
      </c>
      <c r="HF183">
        <v>3754052</v>
      </c>
      <c r="HG183">
        <v>28136066</v>
      </c>
      <c r="HH183">
        <v>18225601</v>
      </c>
      <c r="HI183">
        <v>56796790</v>
      </c>
      <c r="HJ183">
        <v>8120833</v>
      </c>
      <c r="HK183">
        <v>11778176</v>
      </c>
      <c r="HL183">
        <v>9528404</v>
      </c>
      <c r="HM183">
        <v>6392893</v>
      </c>
      <c r="HN183">
        <v>107125000</v>
      </c>
      <c r="HO183" t="s">
        <v>5378</v>
      </c>
      <c r="HP183" t="s">
        <v>5378</v>
      </c>
      <c r="HQ183">
        <v>6225838</v>
      </c>
      <c r="HR183">
        <v>16529789</v>
      </c>
      <c r="HS183" t="s">
        <v>5378</v>
      </c>
      <c r="HT183" t="s">
        <v>5378</v>
      </c>
      <c r="HU183">
        <v>12813869</v>
      </c>
      <c r="HV183" t="s">
        <v>5378</v>
      </c>
      <c r="HW183">
        <v>51632321</v>
      </c>
      <c r="HX183">
        <v>4986210</v>
      </c>
      <c r="HY183">
        <v>158649790</v>
      </c>
      <c r="HZ183">
        <v>16651620</v>
      </c>
      <c r="IA183">
        <v>25548400</v>
      </c>
      <c r="IB183">
        <v>13437427</v>
      </c>
      <c r="IC183" t="s">
        <v>5378</v>
      </c>
      <c r="ID183">
        <v>5235075</v>
      </c>
      <c r="IE183">
        <v>22998739</v>
      </c>
      <c r="IF183" t="s">
        <v>5378</v>
      </c>
      <c r="IG183" t="s">
        <v>5378</v>
      </c>
      <c r="IH183">
        <v>57708640</v>
      </c>
      <c r="II183">
        <v>26170833</v>
      </c>
      <c r="IJ183">
        <v>18729227</v>
      </c>
      <c r="IK183">
        <v>114095062</v>
      </c>
      <c r="IL183" t="s">
        <v>5378</v>
      </c>
      <c r="IM183">
        <v>4461419</v>
      </c>
      <c r="IN183">
        <v>26372687</v>
      </c>
      <c r="IO183" t="s">
        <v>5378</v>
      </c>
      <c r="IP183" t="s">
        <v>5378</v>
      </c>
      <c r="IQ183">
        <v>10173020</v>
      </c>
      <c r="IR183" t="s">
        <v>5378</v>
      </c>
      <c r="IS183">
        <v>18558480</v>
      </c>
      <c r="IT183">
        <v>19577140</v>
      </c>
      <c r="IU183">
        <v>6221824</v>
      </c>
      <c r="IV183">
        <v>8422276</v>
      </c>
      <c r="IW183">
        <v>76177140</v>
      </c>
      <c r="IX183">
        <v>20656178</v>
      </c>
      <c r="IY183">
        <v>12929017</v>
      </c>
      <c r="IZ183">
        <v>6593660</v>
      </c>
      <c r="JA183" t="s">
        <v>5378</v>
      </c>
      <c r="JB183">
        <v>56810779</v>
      </c>
      <c r="JC183">
        <v>37938484</v>
      </c>
      <c r="JD183">
        <v>74467297</v>
      </c>
      <c r="JE183">
        <v>21649862</v>
      </c>
      <c r="JF183">
        <v>5660522</v>
      </c>
      <c r="JG183" t="s">
        <v>5378</v>
      </c>
      <c r="JH183">
        <v>13585564</v>
      </c>
      <c r="JI183">
        <v>22063091</v>
      </c>
      <c r="JJ183">
        <v>33395274</v>
      </c>
      <c r="JK183">
        <v>19664700</v>
      </c>
      <c r="JL183" t="s">
        <v>5378</v>
      </c>
      <c r="JM183" t="s">
        <v>5378</v>
      </c>
      <c r="JN183">
        <v>43478716</v>
      </c>
      <c r="JO183">
        <v>3450196</v>
      </c>
      <c r="JP183" t="s">
        <v>5378</v>
      </c>
      <c r="JQ183">
        <v>21456756</v>
      </c>
      <c r="JR183">
        <v>13107172</v>
      </c>
      <c r="JS183">
        <v>23947197</v>
      </c>
      <c r="JT183">
        <v>7919772</v>
      </c>
      <c r="JU183">
        <v>6136456</v>
      </c>
      <c r="JV183">
        <v>60163735</v>
      </c>
      <c r="JW183">
        <v>6737729</v>
      </c>
      <c r="JX183">
        <v>9957691</v>
      </c>
      <c r="JY183">
        <v>36398522</v>
      </c>
      <c r="JZ183">
        <v>11034490</v>
      </c>
      <c r="KA183" t="s">
        <v>5378</v>
      </c>
      <c r="KB183">
        <v>42373024</v>
      </c>
      <c r="KC183">
        <v>29091081</v>
      </c>
      <c r="KD183">
        <v>211447380</v>
      </c>
      <c r="KE183" t="s">
        <v>5378</v>
      </c>
      <c r="KF183">
        <v>26520906</v>
      </c>
      <c r="KG183">
        <v>89150553</v>
      </c>
      <c r="KH183">
        <v>42832591</v>
      </c>
      <c r="KI183">
        <v>34666620</v>
      </c>
      <c r="KJ183">
        <v>48947828</v>
      </c>
      <c r="KK183">
        <v>7076711</v>
      </c>
      <c r="KL183">
        <v>24367024</v>
      </c>
      <c r="KM183">
        <v>20426383</v>
      </c>
      <c r="KN183" t="s">
        <v>5378</v>
      </c>
      <c r="KO183">
        <v>4209259</v>
      </c>
      <c r="KP183">
        <v>55427622</v>
      </c>
      <c r="KQ183">
        <v>11519142</v>
      </c>
      <c r="KR183">
        <v>56687530</v>
      </c>
      <c r="KS183">
        <v>14621969</v>
      </c>
      <c r="KT183">
        <v>11476152</v>
      </c>
      <c r="KU183">
        <v>5377515</v>
      </c>
      <c r="KV183" t="s">
        <v>5378</v>
      </c>
      <c r="KW183">
        <v>19678770</v>
      </c>
      <c r="KX183">
        <v>8523430</v>
      </c>
      <c r="KY183">
        <v>66408334</v>
      </c>
      <c r="KZ183">
        <v>112110920</v>
      </c>
      <c r="LA183" t="s">
        <v>5378</v>
      </c>
      <c r="LB183" t="s">
        <v>5378</v>
      </c>
      <c r="LC183">
        <v>26556739</v>
      </c>
      <c r="LD183">
        <v>30992787</v>
      </c>
      <c r="LE183">
        <v>12647345</v>
      </c>
      <c r="LF183" t="s">
        <v>5378</v>
      </c>
      <c r="LG183">
        <v>193830600</v>
      </c>
      <c r="LH183">
        <v>23865844</v>
      </c>
      <c r="LI183">
        <v>10964502</v>
      </c>
      <c r="LJ183">
        <v>4353906</v>
      </c>
      <c r="LK183" t="s">
        <v>5378</v>
      </c>
      <c r="LL183">
        <v>13811500</v>
      </c>
      <c r="LM183">
        <v>6531384</v>
      </c>
      <c r="LN183">
        <v>15304289</v>
      </c>
      <c r="LO183">
        <v>11308990</v>
      </c>
      <c r="LP183">
        <v>14620749</v>
      </c>
      <c r="LR183">
        <v>9558743</v>
      </c>
      <c r="LS183">
        <v>30526867</v>
      </c>
      <c r="LT183">
        <v>19249300</v>
      </c>
      <c r="LU183">
        <v>9054169</v>
      </c>
      <c r="LV183">
        <v>7085528</v>
      </c>
      <c r="LW183">
        <v>11272697</v>
      </c>
      <c r="LX183">
        <v>47048481</v>
      </c>
      <c r="LY183">
        <v>3633073</v>
      </c>
      <c r="LZ183">
        <v>5580587</v>
      </c>
      <c r="MA183">
        <v>7806749</v>
      </c>
      <c r="MB183">
        <v>12454375</v>
      </c>
      <c r="MC183" t="s">
        <v>5378</v>
      </c>
      <c r="MD183">
        <v>2528586</v>
      </c>
      <c r="ME183">
        <v>10948584</v>
      </c>
      <c r="MG183">
        <v>11069577</v>
      </c>
      <c r="MH183">
        <v>4174501</v>
      </c>
      <c r="MI183">
        <v>9882852</v>
      </c>
      <c r="MJ183" t="s">
        <v>5378</v>
      </c>
      <c r="MK183">
        <v>6691230</v>
      </c>
      <c r="ML183" t="s">
        <v>5378</v>
      </c>
      <c r="MM183">
        <v>18201360</v>
      </c>
      <c r="MN183">
        <v>4975012</v>
      </c>
      <c r="MO183">
        <v>14675732</v>
      </c>
      <c r="MP183">
        <v>12264337</v>
      </c>
      <c r="MQ183">
        <v>108653760</v>
      </c>
      <c r="MS183">
        <v>39476561</v>
      </c>
      <c r="MT183">
        <v>22610424</v>
      </c>
      <c r="MU183" t="s">
        <v>5378</v>
      </c>
      <c r="MW183">
        <v>13696668</v>
      </c>
      <c r="MX183">
        <v>7286078</v>
      </c>
      <c r="MY183">
        <v>136202837</v>
      </c>
      <c r="MZ183">
        <v>157426500</v>
      </c>
      <c r="NA183">
        <v>10652372</v>
      </c>
      <c r="NB183">
        <v>37925238</v>
      </c>
      <c r="NC183">
        <v>27527040</v>
      </c>
      <c r="ND183" t="s">
        <v>5378</v>
      </c>
      <c r="NE183">
        <v>9725896</v>
      </c>
      <c r="NF183">
        <v>33260020</v>
      </c>
      <c r="NG183" t="s">
        <v>5378</v>
      </c>
      <c r="NH183">
        <v>16430474</v>
      </c>
      <c r="NI183">
        <v>35216658</v>
      </c>
      <c r="NJ183">
        <v>7051967</v>
      </c>
      <c r="NK183">
        <v>5949265</v>
      </c>
      <c r="NL183" t="s">
        <v>5378</v>
      </c>
      <c r="NN183" t="s">
        <v>5378</v>
      </c>
      <c r="NO183">
        <v>26966698</v>
      </c>
      <c r="NQ183">
        <v>20892102</v>
      </c>
      <c r="NR183">
        <v>13203349</v>
      </c>
      <c r="NS183">
        <v>9620724</v>
      </c>
      <c r="NT183">
        <v>9652013</v>
      </c>
      <c r="NU183">
        <v>26529467</v>
      </c>
      <c r="NX183">
        <v>20604698</v>
      </c>
      <c r="NZ183" t="s">
        <v>5378</v>
      </c>
      <c r="OB183">
        <v>1965269</v>
      </c>
      <c r="OC183">
        <v>25455907</v>
      </c>
      <c r="OD183">
        <v>24768554</v>
      </c>
      <c r="OF183" t="s">
        <v>5378</v>
      </c>
      <c r="OG183">
        <v>11557691</v>
      </c>
      <c r="OH183">
        <v>18677194</v>
      </c>
      <c r="OI183">
        <v>23850812</v>
      </c>
      <c r="OJ183">
        <v>43305769</v>
      </c>
      <c r="OK183">
        <v>41095675</v>
      </c>
      <c r="OL183">
        <v>297757700</v>
      </c>
      <c r="OM183" t="s">
        <v>5378</v>
      </c>
      <c r="OO183" t="s">
        <v>5378</v>
      </c>
      <c r="OP183">
        <v>70848687</v>
      </c>
      <c r="OQ183">
        <v>23875952</v>
      </c>
      <c r="OR183">
        <v>95370057</v>
      </c>
      <c r="OS183">
        <v>32015464</v>
      </c>
      <c r="OW183">
        <v>7769444</v>
      </c>
      <c r="OX183">
        <v>7769444</v>
      </c>
      <c r="OY183">
        <v>7071128</v>
      </c>
      <c r="OZ183">
        <v>26452758</v>
      </c>
      <c r="PA183">
        <v>17506829</v>
      </c>
      <c r="PB183" t="s">
        <v>5378</v>
      </c>
      <c r="PC183">
        <v>8827157</v>
      </c>
      <c r="PD183">
        <v>20167550</v>
      </c>
      <c r="PE183" t="s">
        <v>5378</v>
      </c>
      <c r="PF183">
        <v>8196493</v>
      </c>
      <c r="PG183">
        <v>63252272</v>
      </c>
      <c r="PH183" t="s">
        <v>5378</v>
      </c>
      <c r="PI183">
        <v>40099011</v>
      </c>
      <c r="PJ183">
        <v>9053118</v>
      </c>
      <c r="PK183">
        <v>16062214</v>
      </c>
      <c r="PL183">
        <v>5994799</v>
      </c>
      <c r="PM183">
        <v>6327744</v>
      </c>
      <c r="PN183">
        <v>30494940</v>
      </c>
      <c r="PO183" t="s">
        <v>5378</v>
      </c>
      <c r="PP183">
        <v>5790149</v>
      </c>
      <c r="PQ183" t="s">
        <v>5378</v>
      </c>
      <c r="PR183">
        <v>37540084</v>
      </c>
      <c r="PS183" t="s">
        <v>5378</v>
      </c>
      <c r="PT183">
        <v>16161913</v>
      </c>
      <c r="PU183">
        <v>13911382</v>
      </c>
      <c r="PV183" t="s">
        <v>5378</v>
      </c>
      <c r="PW183" t="s">
        <v>5378</v>
      </c>
      <c r="PX183">
        <v>14620680</v>
      </c>
      <c r="PY183" t="s">
        <v>5378</v>
      </c>
      <c r="PZ183" t="s">
        <v>5378</v>
      </c>
      <c r="QA183" t="s">
        <v>5378</v>
      </c>
      <c r="QB183" t="s">
        <v>5378</v>
      </c>
      <c r="QC183" t="s">
        <v>5378</v>
      </c>
      <c r="QD183" t="s">
        <v>5378</v>
      </c>
      <c r="QE183">
        <v>12772210</v>
      </c>
      <c r="QF183">
        <v>13297120</v>
      </c>
      <c r="QG183" t="s">
        <v>5378</v>
      </c>
      <c r="QH183" t="s">
        <v>5378</v>
      </c>
      <c r="QI183" t="s">
        <v>5378</v>
      </c>
      <c r="QJ183">
        <v>11396502</v>
      </c>
      <c r="QK183" t="s">
        <v>5378</v>
      </c>
      <c r="QL183" t="s">
        <v>5378</v>
      </c>
      <c r="QM183">
        <v>2149421</v>
      </c>
      <c r="QN183" t="s">
        <v>5378</v>
      </c>
      <c r="QO183">
        <v>29220860</v>
      </c>
      <c r="QP183" t="s">
        <v>5378</v>
      </c>
      <c r="QQ183" t="s">
        <v>5378</v>
      </c>
      <c r="QR183">
        <v>10689900</v>
      </c>
      <c r="QS183" t="s">
        <v>5378</v>
      </c>
      <c r="QU183">
        <v>20422767</v>
      </c>
      <c r="QX183" t="s">
        <v>5378</v>
      </c>
      <c r="QY183">
        <v>6894201</v>
      </c>
      <c r="QZ183">
        <v>24083036</v>
      </c>
      <c r="RA183" t="s">
        <v>5378</v>
      </c>
      <c r="RC183">
        <v>25356720</v>
      </c>
      <c r="RE183">
        <v>4816100</v>
      </c>
      <c r="RF183">
        <v>7587103</v>
      </c>
      <c r="RG183">
        <v>3343768</v>
      </c>
      <c r="RH183">
        <v>36427053</v>
      </c>
      <c r="RI183">
        <v>28854560</v>
      </c>
      <c r="RJ183" t="s">
        <v>5378</v>
      </c>
      <c r="RK183">
        <v>92811315</v>
      </c>
      <c r="RL183">
        <v>5708301</v>
      </c>
      <c r="RM183">
        <v>18779088</v>
      </c>
      <c r="RN183">
        <v>16198957</v>
      </c>
      <c r="RP183">
        <v>929773</v>
      </c>
      <c r="RQ183">
        <v>13467820</v>
      </c>
      <c r="RR183" t="s">
        <v>5378</v>
      </c>
      <c r="RT183">
        <v>88329094</v>
      </c>
      <c r="RU183" t="s">
        <v>5378</v>
      </c>
      <c r="RV183" t="s">
        <v>5378</v>
      </c>
      <c r="RW183">
        <v>21131609</v>
      </c>
      <c r="RY183">
        <v>24135525</v>
      </c>
      <c r="SC183">
        <v>21356033</v>
      </c>
      <c r="SD183" t="s">
        <v>5378</v>
      </c>
      <c r="SF183">
        <v>16197720</v>
      </c>
      <c r="SG183">
        <v>30223982</v>
      </c>
      <c r="SH183">
        <v>29171618</v>
      </c>
      <c r="SI183">
        <v>13211817</v>
      </c>
      <c r="SJ183">
        <v>20587549</v>
      </c>
    </row>
    <row r="184" spans="1:504">
      <c r="A184" s="55">
        <v>42064</v>
      </c>
      <c r="B184">
        <v>318344190</v>
      </c>
      <c r="C184" t="s">
        <v>5378</v>
      </c>
      <c r="D184">
        <v>6381360</v>
      </c>
      <c r="E184">
        <v>3731794</v>
      </c>
      <c r="F184" t="s">
        <v>5378</v>
      </c>
      <c r="G184">
        <v>2273040</v>
      </c>
      <c r="H184">
        <v>46764177</v>
      </c>
      <c r="I184">
        <v>6555500</v>
      </c>
      <c r="J184">
        <v>28020374</v>
      </c>
      <c r="K184">
        <v>10077865</v>
      </c>
      <c r="L184">
        <v>19587589</v>
      </c>
      <c r="M184" t="s">
        <v>5378</v>
      </c>
      <c r="N184">
        <v>79790328</v>
      </c>
      <c r="O184">
        <v>122396820</v>
      </c>
      <c r="P184" t="s">
        <v>5378</v>
      </c>
      <c r="Q184" t="s">
        <v>5378</v>
      </c>
      <c r="R184">
        <v>28613634</v>
      </c>
      <c r="S184">
        <v>25420362</v>
      </c>
      <c r="T184" t="s">
        <v>5378</v>
      </c>
      <c r="U184">
        <v>17263197</v>
      </c>
      <c r="V184">
        <v>33448615</v>
      </c>
      <c r="W184" t="s">
        <v>5378</v>
      </c>
      <c r="X184">
        <v>8152905</v>
      </c>
      <c r="Y184" t="s">
        <v>5378</v>
      </c>
      <c r="Z184">
        <v>21657200</v>
      </c>
      <c r="AA184">
        <v>6285386</v>
      </c>
      <c r="AB184">
        <v>21824600</v>
      </c>
      <c r="AC184">
        <v>7156014</v>
      </c>
      <c r="AD184">
        <v>10487598</v>
      </c>
      <c r="AE184">
        <v>13672692</v>
      </c>
      <c r="AF184" t="s">
        <v>5378</v>
      </c>
      <c r="AG184">
        <v>22746219</v>
      </c>
      <c r="AH184">
        <v>5637376</v>
      </c>
      <c r="AI184">
        <v>10348697</v>
      </c>
      <c r="AJ184">
        <v>325063135</v>
      </c>
      <c r="AK184" t="s">
        <v>5378</v>
      </c>
      <c r="AL184">
        <v>32466092</v>
      </c>
      <c r="AM184">
        <v>12621253</v>
      </c>
      <c r="AN184" t="s">
        <v>5378</v>
      </c>
      <c r="AO184">
        <v>6751103</v>
      </c>
      <c r="AP184">
        <v>9859071</v>
      </c>
      <c r="AQ184">
        <v>4071053</v>
      </c>
      <c r="AR184">
        <v>30681000</v>
      </c>
      <c r="AS184">
        <v>13439571</v>
      </c>
      <c r="AT184">
        <v>96387136</v>
      </c>
      <c r="AU184">
        <v>6182697</v>
      </c>
      <c r="AV184">
        <v>9481412</v>
      </c>
      <c r="AW184">
        <v>24832180</v>
      </c>
      <c r="AX184">
        <v>8897079</v>
      </c>
      <c r="AY184" t="s">
        <v>5378</v>
      </c>
      <c r="AZ184" t="s">
        <v>5378</v>
      </c>
      <c r="BA184">
        <v>114260190</v>
      </c>
      <c r="BB184">
        <v>5171967</v>
      </c>
      <c r="BC184">
        <v>25226184</v>
      </c>
      <c r="BD184" t="s">
        <v>5378</v>
      </c>
      <c r="BE184" t="s">
        <v>5378</v>
      </c>
      <c r="BF184">
        <v>42079277</v>
      </c>
      <c r="BG184" t="s">
        <v>5378</v>
      </c>
      <c r="BH184">
        <v>16086840</v>
      </c>
      <c r="BI184">
        <v>20719736</v>
      </c>
      <c r="BJ184">
        <v>3235610</v>
      </c>
      <c r="BK184">
        <v>25067700</v>
      </c>
      <c r="BL184">
        <v>7321465</v>
      </c>
      <c r="BM184" t="s">
        <v>5378</v>
      </c>
      <c r="BN184">
        <v>7489550</v>
      </c>
      <c r="BO184">
        <v>27710464</v>
      </c>
      <c r="BP184" t="s">
        <v>5378</v>
      </c>
      <c r="BQ184">
        <v>39574596</v>
      </c>
      <c r="BR184">
        <v>241899221</v>
      </c>
      <c r="BS184">
        <v>11030499</v>
      </c>
      <c r="BT184">
        <v>9697963</v>
      </c>
      <c r="BU184">
        <v>10170554</v>
      </c>
      <c r="BV184">
        <v>138083175</v>
      </c>
      <c r="BW184">
        <v>16312153</v>
      </c>
      <c r="BX184" t="s">
        <v>5378</v>
      </c>
      <c r="BY184" t="s">
        <v>5378</v>
      </c>
      <c r="BZ184">
        <v>59474240</v>
      </c>
      <c r="CA184" t="s">
        <v>5378</v>
      </c>
      <c r="CB184">
        <v>3367280</v>
      </c>
      <c r="CC184" t="s">
        <v>5378</v>
      </c>
      <c r="CD184">
        <v>3698017</v>
      </c>
      <c r="CE184">
        <v>18053105</v>
      </c>
      <c r="CF184">
        <v>18831110</v>
      </c>
      <c r="CG184">
        <v>10001376</v>
      </c>
      <c r="CH184">
        <v>6477566</v>
      </c>
      <c r="CI184">
        <v>20656400</v>
      </c>
      <c r="CJ184" t="s">
        <v>5378</v>
      </c>
      <c r="CK184">
        <v>15419352</v>
      </c>
      <c r="CL184">
        <v>11807775</v>
      </c>
      <c r="CM184">
        <v>63789984</v>
      </c>
      <c r="CN184">
        <v>19674218</v>
      </c>
      <c r="CO184" t="s">
        <v>5378</v>
      </c>
      <c r="CP184" t="s">
        <v>5378</v>
      </c>
      <c r="CQ184">
        <v>24153741</v>
      </c>
      <c r="CR184" t="s">
        <v>5378</v>
      </c>
      <c r="CS184" t="s">
        <v>5378</v>
      </c>
      <c r="CT184">
        <v>6719285</v>
      </c>
      <c r="CU184">
        <v>168128000</v>
      </c>
      <c r="CV184">
        <v>18144235</v>
      </c>
      <c r="CW184">
        <v>9503280</v>
      </c>
      <c r="CX184" t="s">
        <v>5378</v>
      </c>
      <c r="CY184">
        <v>14391716</v>
      </c>
      <c r="CZ184">
        <v>8063188</v>
      </c>
      <c r="DA184">
        <v>32536320</v>
      </c>
      <c r="DB184">
        <v>174699861</v>
      </c>
      <c r="DC184">
        <v>152832174</v>
      </c>
      <c r="DD184" t="s">
        <v>5378</v>
      </c>
      <c r="DE184">
        <v>6067863</v>
      </c>
      <c r="DF184">
        <v>26542033</v>
      </c>
      <c r="DG184">
        <v>33856480</v>
      </c>
      <c r="DH184" t="s">
        <v>5378</v>
      </c>
      <c r="DI184">
        <v>21303200</v>
      </c>
      <c r="DK184">
        <v>31309926</v>
      </c>
      <c r="DL184">
        <v>6397225</v>
      </c>
      <c r="DM184">
        <v>15652472</v>
      </c>
      <c r="DN184">
        <v>12194674</v>
      </c>
      <c r="DO184">
        <v>38924493</v>
      </c>
      <c r="DP184">
        <v>13219619</v>
      </c>
      <c r="DQ184" t="s">
        <v>5378</v>
      </c>
      <c r="DR184">
        <v>7952640</v>
      </c>
      <c r="DS184">
        <v>33012141</v>
      </c>
      <c r="DT184">
        <v>8211222</v>
      </c>
      <c r="DU184">
        <v>323960200</v>
      </c>
      <c r="DV184">
        <v>5229951</v>
      </c>
      <c r="DW184">
        <v>47893290</v>
      </c>
      <c r="DX184">
        <v>6716889</v>
      </c>
      <c r="DY184">
        <v>5303590</v>
      </c>
      <c r="DZ184">
        <v>11820724</v>
      </c>
      <c r="EA184" t="s">
        <v>5378</v>
      </c>
      <c r="EB184">
        <v>19335906</v>
      </c>
      <c r="EC184">
        <v>20605938</v>
      </c>
      <c r="ED184">
        <v>22221503</v>
      </c>
      <c r="EE184">
        <v>8435420</v>
      </c>
      <c r="EF184">
        <v>7242286</v>
      </c>
      <c r="EG184">
        <v>42991932</v>
      </c>
      <c r="EH184" t="s">
        <v>5378</v>
      </c>
      <c r="EI184">
        <v>12890498</v>
      </c>
      <c r="EJ184">
        <v>143892180</v>
      </c>
      <c r="EK184" t="s">
        <v>5378</v>
      </c>
      <c r="EL184" t="s">
        <v>5378</v>
      </c>
      <c r="EM184" t="s">
        <v>5378</v>
      </c>
      <c r="EN184">
        <v>12566396</v>
      </c>
      <c r="EO184" t="s">
        <v>5378</v>
      </c>
      <c r="EP184">
        <v>75603013</v>
      </c>
      <c r="EQ184">
        <v>8406220</v>
      </c>
      <c r="ER184">
        <v>13037279</v>
      </c>
      <c r="ES184">
        <v>19351715</v>
      </c>
      <c r="ET184">
        <v>6800580</v>
      </c>
      <c r="EU184">
        <v>10598400</v>
      </c>
      <c r="EV184">
        <v>10929732</v>
      </c>
      <c r="EW184">
        <v>165577000</v>
      </c>
      <c r="EX184">
        <v>20893396</v>
      </c>
      <c r="EY184">
        <v>7894800</v>
      </c>
      <c r="EZ184">
        <v>26470894</v>
      </c>
      <c r="FA184">
        <v>8359209</v>
      </c>
      <c r="FB184">
        <v>8791913</v>
      </c>
      <c r="FC184">
        <v>66968110</v>
      </c>
      <c r="FD184">
        <v>5863311</v>
      </c>
      <c r="FE184" t="s">
        <v>5378</v>
      </c>
      <c r="FF184">
        <v>26798629</v>
      </c>
      <c r="FG184" t="s">
        <v>5378</v>
      </c>
      <c r="FH184">
        <v>162776250</v>
      </c>
      <c r="FI184">
        <v>9573867</v>
      </c>
      <c r="FJ184">
        <v>15537075</v>
      </c>
      <c r="FK184">
        <v>9386496</v>
      </c>
      <c r="FL184">
        <v>6311353</v>
      </c>
      <c r="FM184">
        <v>20242220</v>
      </c>
      <c r="FN184">
        <v>283010241</v>
      </c>
      <c r="FO184">
        <v>17463149</v>
      </c>
      <c r="FP184">
        <v>10946967</v>
      </c>
      <c r="FQ184">
        <v>13376000</v>
      </c>
      <c r="FR184">
        <v>25296240</v>
      </c>
      <c r="FS184" t="s">
        <v>5378</v>
      </c>
      <c r="FT184">
        <v>10939378</v>
      </c>
      <c r="FU184">
        <v>45942570</v>
      </c>
      <c r="FV184">
        <v>55661762</v>
      </c>
      <c r="FW184" t="s">
        <v>5378</v>
      </c>
      <c r="FX184">
        <v>12590532</v>
      </c>
      <c r="FY184">
        <v>3061445</v>
      </c>
      <c r="FZ184">
        <v>6059105</v>
      </c>
      <c r="GA184">
        <v>9326677</v>
      </c>
      <c r="GB184">
        <v>10327140</v>
      </c>
      <c r="GC184">
        <v>93128618</v>
      </c>
      <c r="GD184">
        <v>12255192</v>
      </c>
      <c r="GE184">
        <v>85259780</v>
      </c>
      <c r="GF184">
        <v>13880920</v>
      </c>
      <c r="GG184" t="s">
        <v>5378</v>
      </c>
      <c r="GH184" t="s">
        <v>5378</v>
      </c>
      <c r="GI184">
        <v>42058560</v>
      </c>
      <c r="GJ184" t="s">
        <v>5378</v>
      </c>
      <c r="GK184" t="s">
        <v>5378</v>
      </c>
      <c r="GL184">
        <v>12833140</v>
      </c>
      <c r="GM184" t="s">
        <v>5378</v>
      </c>
      <c r="GN184">
        <v>107129352</v>
      </c>
      <c r="GO184">
        <v>7816844</v>
      </c>
      <c r="GP184">
        <v>17012294</v>
      </c>
      <c r="GQ184">
        <v>11509602</v>
      </c>
      <c r="GR184">
        <v>28939242</v>
      </c>
      <c r="GS184" t="s">
        <v>5378</v>
      </c>
      <c r="GT184">
        <v>8806542</v>
      </c>
      <c r="GU184">
        <v>52935955</v>
      </c>
      <c r="GV184">
        <v>28432598</v>
      </c>
      <c r="GW184">
        <v>107644770</v>
      </c>
      <c r="GX184">
        <v>4037990</v>
      </c>
      <c r="GY184">
        <v>12524732</v>
      </c>
      <c r="GZ184">
        <v>445337960</v>
      </c>
      <c r="HA184" t="s">
        <v>5378</v>
      </c>
      <c r="HB184" t="s">
        <v>5378</v>
      </c>
      <c r="HC184">
        <v>9404817</v>
      </c>
      <c r="HD184">
        <v>91789490</v>
      </c>
      <c r="HE184" t="s">
        <v>5378</v>
      </c>
      <c r="HF184">
        <v>3754052</v>
      </c>
      <c r="HG184">
        <v>28136066</v>
      </c>
      <c r="HH184">
        <v>18225601</v>
      </c>
      <c r="HI184">
        <v>56796790</v>
      </c>
      <c r="HJ184">
        <v>8120833</v>
      </c>
      <c r="HK184">
        <v>11778176</v>
      </c>
      <c r="HL184">
        <v>9528404</v>
      </c>
      <c r="HM184">
        <v>6392893</v>
      </c>
      <c r="HN184">
        <v>107125000</v>
      </c>
      <c r="HO184" t="s">
        <v>5378</v>
      </c>
      <c r="HP184" t="s">
        <v>5378</v>
      </c>
      <c r="HQ184">
        <v>6225838</v>
      </c>
      <c r="HR184">
        <v>16529789</v>
      </c>
      <c r="HS184" t="s">
        <v>5378</v>
      </c>
      <c r="HT184" t="s">
        <v>5378</v>
      </c>
      <c r="HU184">
        <v>12813869</v>
      </c>
      <c r="HV184" t="s">
        <v>5378</v>
      </c>
      <c r="HW184">
        <v>51632321</v>
      </c>
      <c r="HX184">
        <v>4986210</v>
      </c>
      <c r="HY184">
        <v>158649790</v>
      </c>
      <c r="HZ184">
        <v>16651620</v>
      </c>
      <c r="IA184">
        <v>25548400</v>
      </c>
      <c r="IB184">
        <v>13437427</v>
      </c>
      <c r="IC184" t="s">
        <v>5378</v>
      </c>
      <c r="ID184">
        <v>5235075</v>
      </c>
      <c r="IE184">
        <v>22998739</v>
      </c>
      <c r="IF184" t="s">
        <v>5378</v>
      </c>
      <c r="IG184" t="s">
        <v>5378</v>
      </c>
      <c r="IH184">
        <v>57708640</v>
      </c>
      <c r="II184">
        <v>26170833</v>
      </c>
      <c r="IJ184">
        <v>18729227</v>
      </c>
      <c r="IK184">
        <v>114095062</v>
      </c>
      <c r="IL184" t="s">
        <v>5378</v>
      </c>
      <c r="IM184">
        <v>4461419</v>
      </c>
      <c r="IN184">
        <v>26372687</v>
      </c>
      <c r="IO184" t="s">
        <v>5378</v>
      </c>
      <c r="IP184" t="s">
        <v>5378</v>
      </c>
      <c r="IQ184">
        <v>10173020</v>
      </c>
      <c r="IR184" t="s">
        <v>5378</v>
      </c>
      <c r="IS184">
        <v>18558480</v>
      </c>
      <c r="IT184">
        <v>19577140</v>
      </c>
      <c r="IU184">
        <v>6221824</v>
      </c>
      <c r="IV184">
        <v>8422276</v>
      </c>
      <c r="IW184">
        <v>76177140</v>
      </c>
      <c r="IX184">
        <v>20656178</v>
      </c>
      <c r="IY184">
        <v>12929017</v>
      </c>
      <c r="IZ184">
        <v>6593660</v>
      </c>
      <c r="JA184" t="s">
        <v>5378</v>
      </c>
      <c r="JB184">
        <v>56810779</v>
      </c>
      <c r="JC184">
        <v>37938484</v>
      </c>
      <c r="JD184">
        <v>74467297</v>
      </c>
      <c r="JE184">
        <v>21649862</v>
      </c>
      <c r="JF184">
        <v>5660522</v>
      </c>
      <c r="JG184" t="s">
        <v>5378</v>
      </c>
      <c r="JH184">
        <v>13585564</v>
      </c>
      <c r="JI184">
        <v>22063091</v>
      </c>
      <c r="JJ184">
        <v>33395274</v>
      </c>
      <c r="JK184">
        <v>19664700</v>
      </c>
      <c r="JL184" t="s">
        <v>5378</v>
      </c>
      <c r="JM184" t="s">
        <v>5378</v>
      </c>
      <c r="JN184">
        <v>43478716</v>
      </c>
      <c r="JO184">
        <v>3450196</v>
      </c>
      <c r="JP184" t="s">
        <v>5378</v>
      </c>
      <c r="JQ184">
        <v>21456756</v>
      </c>
      <c r="JR184">
        <v>13107172</v>
      </c>
      <c r="JS184">
        <v>23947197</v>
      </c>
      <c r="JT184">
        <v>7919772</v>
      </c>
      <c r="JU184">
        <v>6136456</v>
      </c>
      <c r="JV184">
        <v>60163735</v>
      </c>
      <c r="JW184">
        <v>6737729</v>
      </c>
      <c r="JX184">
        <v>9957691</v>
      </c>
      <c r="JY184">
        <v>36398522</v>
      </c>
      <c r="JZ184">
        <v>11034490</v>
      </c>
      <c r="KA184" t="s">
        <v>5378</v>
      </c>
      <c r="KB184">
        <v>42373024</v>
      </c>
      <c r="KC184">
        <v>29091081</v>
      </c>
      <c r="KD184">
        <v>211447380</v>
      </c>
      <c r="KE184" t="s">
        <v>5378</v>
      </c>
      <c r="KF184">
        <v>26520906</v>
      </c>
      <c r="KG184">
        <v>89150553</v>
      </c>
      <c r="KH184">
        <v>42832591</v>
      </c>
      <c r="KI184">
        <v>34666620</v>
      </c>
      <c r="KJ184">
        <v>48947828</v>
      </c>
      <c r="KK184">
        <v>7076711</v>
      </c>
      <c r="KL184">
        <v>24367024</v>
      </c>
      <c r="KM184">
        <v>20426383</v>
      </c>
      <c r="KN184" t="s">
        <v>5378</v>
      </c>
      <c r="KO184">
        <v>4209259</v>
      </c>
      <c r="KP184">
        <v>55427622</v>
      </c>
      <c r="KQ184">
        <v>11519142</v>
      </c>
      <c r="KR184">
        <v>56687530</v>
      </c>
      <c r="KS184">
        <v>14621969</v>
      </c>
      <c r="KT184">
        <v>11476152</v>
      </c>
      <c r="KU184">
        <v>5377515</v>
      </c>
      <c r="KV184" t="s">
        <v>5378</v>
      </c>
      <c r="KW184">
        <v>19678770</v>
      </c>
      <c r="KX184">
        <v>8523430</v>
      </c>
      <c r="KY184">
        <v>66408334</v>
      </c>
      <c r="KZ184">
        <v>112110920</v>
      </c>
      <c r="LA184" t="s">
        <v>5378</v>
      </c>
      <c r="LB184" t="s">
        <v>5378</v>
      </c>
      <c r="LC184">
        <v>26556739</v>
      </c>
      <c r="LD184">
        <v>30992787</v>
      </c>
      <c r="LE184">
        <v>12647345</v>
      </c>
      <c r="LF184" t="s">
        <v>5378</v>
      </c>
      <c r="LG184">
        <v>193830600</v>
      </c>
      <c r="LH184">
        <v>23865844</v>
      </c>
      <c r="LI184">
        <v>10964502</v>
      </c>
      <c r="LJ184">
        <v>4353906</v>
      </c>
      <c r="LK184" t="s">
        <v>5378</v>
      </c>
      <c r="LL184">
        <v>13811500</v>
      </c>
      <c r="LM184">
        <v>6531384</v>
      </c>
      <c r="LN184">
        <v>15304289</v>
      </c>
      <c r="LO184">
        <v>11308990</v>
      </c>
      <c r="LP184">
        <v>14620749</v>
      </c>
      <c r="LR184">
        <v>9558743</v>
      </c>
      <c r="LS184">
        <v>30526867</v>
      </c>
      <c r="LT184">
        <v>19249300</v>
      </c>
      <c r="LU184">
        <v>9054169</v>
      </c>
      <c r="LV184">
        <v>7085528</v>
      </c>
      <c r="LW184">
        <v>11272697</v>
      </c>
      <c r="LX184">
        <v>47048481</v>
      </c>
      <c r="LY184">
        <v>3633073</v>
      </c>
      <c r="LZ184">
        <v>5580587</v>
      </c>
      <c r="MA184">
        <v>7806749</v>
      </c>
      <c r="MB184">
        <v>12454375</v>
      </c>
      <c r="MC184" t="s">
        <v>5378</v>
      </c>
      <c r="MD184">
        <v>2528586</v>
      </c>
      <c r="ME184">
        <v>10948584</v>
      </c>
      <c r="MG184">
        <v>11069577</v>
      </c>
      <c r="MH184">
        <v>4174501</v>
      </c>
      <c r="MI184">
        <v>9882852</v>
      </c>
      <c r="MJ184" t="s">
        <v>5378</v>
      </c>
      <c r="MK184">
        <v>6691230</v>
      </c>
      <c r="ML184" t="s">
        <v>5378</v>
      </c>
      <c r="MM184">
        <v>18201360</v>
      </c>
      <c r="MN184">
        <v>4975012</v>
      </c>
      <c r="MO184">
        <v>14675732</v>
      </c>
      <c r="MP184">
        <v>12264337</v>
      </c>
      <c r="MQ184">
        <v>108653760</v>
      </c>
      <c r="MS184">
        <v>39476561</v>
      </c>
      <c r="MT184">
        <v>22610424</v>
      </c>
      <c r="MU184" t="s">
        <v>5378</v>
      </c>
      <c r="MW184">
        <v>13696668</v>
      </c>
      <c r="MX184">
        <v>7286078</v>
      </c>
      <c r="MY184">
        <v>136202837</v>
      </c>
      <c r="MZ184">
        <v>157426500</v>
      </c>
      <c r="NA184">
        <v>10652372</v>
      </c>
      <c r="NB184">
        <v>37925238</v>
      </c>
      <c r="NC184">
        <v>27527040</v>
      </c>
      <c r="ND184" t="s">
        <v>5378</v>
      </c>
      <c r="NE184">
        <v>9725896</v>
      </c>
      <c r="NF184">
        <v>33260020</v>
      </c>
      <c r="NG184" t="s">
        <v>5378</v>
      </c>
      <c r="NH184">
        <v>16430474</v>
      </c>
      <c r="NI184">
        <v>35216658</v>
      </c>
      <c r="NJ184">
        <v>7051967</v>
      </c>
      <c r="NK184">
        <v>5949265</v>
      </c>
      <c r="NL184" t="s">
        <v>5378</v>
      </c>
      <c r="NN184" t="s">
        <v>5378</v>
      </c>
      <c r="NO184">
        <v>26966698</v>
      </c>
      <c r="NQ184">
        <v>20892102</v>
      </c>
      <c r="NR184">
        <v>13203349</v>
      </c>
      <c r="NS184">
        <v>9620724</v>
      </c>
      <c r="NT184">
        <v>9652013</v>
      </c>
      <c r="NU184">
        <v>26529467</v>
      </c>
      <c r="NX184">
        <v>20604698</v>
      </c>
      <c r="NZ184" t="s">
        <v>5378</v>
      </c>
      <c r="OB184">
        <v>1965269</v>
      </c>
      <c r="OC184">
        <v>25455907</v>
      </c>
      <c r="OD184">
        <v>24768554</v>
      </c>
      <c r="OF184" t="s">
        <v>5378</v>
      </c>
      <c r="OG184">
        <v>11557691</v>
      </c>
      <c r="OH184">
        <v>18677194</v>
      </c>
      <c r="OI184">
        <v>23850812</v>
      </c>
      <c r="OJ184">
        <v>43305769</v>
      </c>
      <c r="OK184">
        <v>41095675</v>
      </c>
      <c r="OL184">
        <v>297757700</v>
      </c>
      <c r="OM184" t="s">
        <v>5378</v>
      </c>
      <c r="OO184" t="s">
        <v>5378</v>
      </c>
      <c r="OP184">
        <v>70848687</v>
      </c>
      <c r="OQ184">
        <v>23875952</v>
      </c>
      <c r="OR184">
        <v>95370057</v>
      </c>
      <c r="OS184">
        <v>32015464</v>
      </c>
      <c r="OW184">
        <v>7769444</v>
      </c>
      <c r="OX184">
        <v>7769444</v>
      </c>
      <c r="OY184">
        <v>7071128</v>
      </c>
      <c r="OZ184">
        <v>26452758</v>
      </c>
      <c r="PA184">
        <v>17506829</v>
      </c>
      <c r="PB184" t="s">
        <v>5378</v>
      </c>
      <c r="PC184">
        <v>8827157</v>
      </c>
      <c r="PD184">
        <v>20167550</v>
      </c>
      <c r="PE184" t="s">
        <v>5378</v>
      </c>
      <c r="PF184">
        <v>8196493</v>
      </c>
      <c r="PG184">
        <v>63252272</v>
      </c>
      <c r="PH184" t="s">
        <v>5378</v>
      </c>
      <c r="PI184">
        <v>40099011</v>
      </c>
      <c r="PJ184">
        <v>9053118</v>
      </c>
      <c r="PK184">
        <v>16062214</v>
      </c>
      <c r="PL184">
        <v>5994799</v>
      </c>
      <c r="PM184">
        <v>6327744</v>
      </c>
      <c r="PN184">
        <v>30494940</v>
      </c>
      <c r="PO184" t="s">
        <v>5378</v>
      </c>
      <c r="PP184">
        <v>5790149</v>
      </c>
      <c r="PQ184" t="s">
        <v>5378</v>
      </c>
      <c r="PR184">
        <v>37540084</v>
      </c>
      <c r="PS184" t="s">
        <v>5378</v>
      </c>
      <c r="PT184">
        <v>16161913</v>
      </c>
      <c r="PU184">
        <v>13911382</v>
      </c>
      <c r="PV184" t="s">
        <v>5378</v>
      </c>
      <c r="PW184" t="s">
        <v>5378</v>
      </c>
      <c r="PX184">
        <v>14620680</v>
      </c>
      <c r="PY184" t="s">
        <v>5378</v>
      </c>
      <c r="PZ184" t="s">
        <v>5378</v>
      </c>
      <c r="QA184" t="s">
        <v>5378</v>
      </c>
      <c r="QB184" t="s">
        <v>5378</v>
      </c>
      <c r="QC184" t="s">
        <v>5378</v>
      </c>
      <c r="QD184" t="s">
        <v>5378</v>
      </c>
      <c r="QE184">
        <v>12772210</v>
      </c>
      <c r="QF184">
        <v>13297120</v>
      </c>
      <c r="QG184" t="s">
        <v>5378</v>
      </c>
      <c r="QH184" t="s">
        <v>5378</v>
      </c>
      <c r="QI184" t="s">
        <v>5378</v>
      </c>
      <c r="QJ184">
        <v>11396502</v>
      </c>
      <c r="QK184" t="s">
        <v>5378</v>
      </c>
      <c r="QL184" t="s">
        <v>5378</v>
      </c>
      <c r="QM184">
        <v>2149421</v>
      </c>
      <c r="QN184" t="s">
        <v>5378</v>
      </c>
      <c r="QO184">
        <v>29220860</v>
      </c>
      <c r="QP184" t="s">
        <v>5378</v>
      </c>
      <c r="QQ184" t="s">
        <v>5378</v>
      </c>
      <c r="QR184">
        <v>10689900</v>
      </c>
      <c r="QS184" t="s">
        <v>5378</v>
      </c>
      <c r="QU184">
        <v>20422767</v>
      </c>
      <c r="QX184" t="s">
        <v>5378</v>
      </c>
      <c r="QY184">
        <v>6894201</v>
      </c>
      <c r="QZ184">
        <v>24083036</v>
      </c>
      <c r="RA184" t="s">
        <v>5378</v>
      </c>
      <c r="RC184">
        <v>25356720</v>
      </c>
      <c r="RE184">
        <v>4816100</v>
      </c>
      <c r="RF184">
        <v>7587103</v>
      </c>
      <c r="RG184">
        <v>3343768</v>
      </c>
      <c r="RH184">
        <v>36427053</v>
      </c>
      <c r="RI184">
        <v>28854560</v>
      </c>
      <c r="RJ184" t="s">
        <v>5378</v>
      </c>
      <c r="RK184">
        <v>92811315</v>
      </c>
      <c r="RL184">
        <v>5708301</v>
      </c>
      <c r="RM184">
        <v>18779088</v>
      </c>
      <c r="RN184">
        <v>16198957</v>
      </c>
      <c r="RP184">
        <v>929773</v>
      </c>
      <c r="RQ184">
        <v>13467820</v>
      </c>
      <c r="RR184" t="s">
        <v>5378</v>
      </c>
      <c r="RT184">
        <v>88329094</v>
      </c>
      <c r="RU184" t="s">
        <v>5378</v>
      </c>
      <c r="RV184" t="s">
        <v>5378</v>
      </c>
      <c r="RW184">
        <v>21131609</v>
      </c>
      <c r="RY184">
        <v>24135525</v>
      </c>
      <c r="SC184">
        <v>21356033</v>
      </c>
      <c r="SD184" t="s">
        <v>5378</v>
      </c>
      <c r="SF184">
        <v>16197720</v>
      </c>
      <c r="SG184">
        <v>30223982</v>
      </c>
      <c r="SH184">
        <v>29171618</v>
      </c>
      <c r="SI184">
        <v>13211817</v>
      </c>
      <c r="SJ184">
        <v>20587549</v>
      </c>
    </row>
    <row r="185" spans="1:504">
      <c r="A185" s="55">
        <v>42095</v>
      </c>
      <c r="B185">
        <v>318344190</v>
      </c>
      <c r="C185" t="s">
        <v>5378</v>
      </c>
      <c r="D185">
        <v>6381360</v>
      </c>
      <c r="E185">
        <v>3731794</v>
      </c>
      <c r="F185" t="s">
        <v>5378</v>
      </c>
      <c r="G185">
        <v>2273040</v>
      </c>
      <c r="H185">
        <v>46764177</v>
      </c>
      <c r="I185">
        <v>6555500</v>
      </c>
      <c r="J185">
        <v>28020374</v>
      </c>
      <c r="K185">
        <v>10077865</v>
      </c>
      <c r="L185">
        <v>19587589</v>
      </c>
      <c r="M185" t="s">
        <v>5378</v>
      </c>
      <c r="N185">
        <v>79790328</v>
      </c>
      <c r="O185">
        <v>122396820</v>
      </c>
      <c r="P185" t="s">
        <v>5378</v>
      </c>
      <c r="Q185" t="s">
        <v>5378</v>
      </c>
      <c r="R185">
        <v>28613634</v>
      </c>
      <c r="S185">
        <v>25420362</v>
      </c>
      <c r="T185" t="s">
        <v>5378</v>
      </c>
      <c r="U185">
        <v>17263197</v>
      </c>
      <c r="V185">
        <v>33448615</v>
      </c>
      <c r="W185" t="s">
        <v>5378</v>
      </c>
      <c r="X185">
        <v>8152905</v>
      </c>
      <c r="Y185" t="s">
        <v>5378</v>
      </c>
      <c r="Z185">
        <v>21657200</v>
      </c>
      <c r="AA185">
        <v>6285386</v>
      </c>
      <c r="AB185">
        <v>21824600</v>
      </c>
      <c r="AC185">
        <v>7156014</v>
      </c>
      <c r="AD185">
        <v>10487598</v>
      </c>
      <c r="AE185">
        <v>13672692</v>
      </c>
      <c r="AF185" t="s">
        <v>5378</v>
      </c>
      <c r="AG185">
        <v>22746219</v>
      </c>
      <c r="AH185">
        <v>5637376</v>
      </c>
      <c r="AI185">
        <v>10348697</v>
      </c>
      <c r="AJ185">
        <v>325063135</v>
      </c>
      <c r="AK185" t="s">
        <v>5378</v>
      </c>
      <c r="AL185">
        <v>32466092</v>
      </c>
      <c r="AM185">
        <v>12621253</v>
      </c>
      <c r="AN185" t="s">
        <v>5378</v>
      </c>
      <c r="AO185">
        <v>6751103</v>
      </c>
      <c r="AP185">
        <v>9859071</v>
      </c>
      <c r="AQ185">
        <v>4071053</v>
      </c>
      <c r="AR185">
        <v>30681000</v>
      </c>
      <c r="AS185">
        <v>13439571</v>
      </c>
      <c r="AT185">
        <v>96387136</v>
      </c>
      <c r="AU185">
        <v>6182697</v>
      </c>
      <c r="AV185">
        <v>9481412</v>
      </c>
      <c r="AW185">
        <v>24832180</v>
      </c>
      <c r="AX185">
        <v>8897079</v>
      </c>
      <c r="AY185" t="s">
        <v>5378</v>
      </c>
      <c r="AZ185" t="s">
        <v>5378</v>
      </c>
      <c r="BA185">
        <v>114260190</v>
      </c>
      <c r="BB185">
        <v>5171967</v>
      </c>
      <c r="BC185">
        <v>25226184</v>
      </c>
      <c r="BD185" t="s">
        <v>5378</v>
      </c>
      <c r="BE185" t="s">
        <v>5378</v>
      </c>
      <c r="BF185">
        <v>42079277</v>
      </c>
      <c r="BG185" t="s">
        <v>5378</v>
      </c>
      <c r="BH185">
        <v>16086840</v>
      </c>
      <c r="BI185">
        <v>20719736</v>
      </c>
      <c r="BJ185">
        <v>3235610</v>
      </c>
      <c r="BK185">
        <v>25067700</v>
      </c>
      <c r="BL185">
        <v>7321465</v>
      </c>
      <c r="BM185" t="s">
        <v>5378</v>
      </c>
      <c r="BN185">
        <v>7489550</v>
      </c>
      <c r="BO185">
        <v>27710464</v>
      </c>
      <c r="BP185" t="s">
        <v>5378</v>
      </c>
      <c r="BQ185">
        <v>39574596</v>
      </c>
      <c r="BR185">
        <v>241899221</v>
      </c>
      <c r="BS185">
        <v>11030499</v>
      </c>
      <c r="BT185">
        <v>9697963</v>
      </c>
      <c r="BU185">
        <v>10170554</v>
      </c>
      <c r="BV185">
        <v>138083175</v>
      </c>
      <c r="BW185">
        <v>16312153</v>
      </c>
      <c r="BX185" t="s">
        <v>5378</v>
      </c>
      <c r="BY185" t="s">
        <v>5378</v>
      </c>
      <c r="BZ185">
        <v>59474240</v>
      </c>
      <c r="CA185" t="s">
        <v>5378</v>
      </c>
      <c r="CB185">
        <v>3367280</v>
      </c>
      <c r="CC185" t="s">
        <v>5378</v>
      </c>
      <c r="CD185">
        <v>3698017</v>
      </c>
      <c r="CE185">
        <v>18053105</v>
      </c>
      <c r="CF185">
        <v>18831110</v>
      </c>
      <c r="CG185">
        <v>10001376</v>
      </c>
      <c r="CH185">
        <v>6477566</v>
      </c>
      <c r="CI185">
        <v>20656400</v>
      </c>
      <c r="CJ185" t="s">
        <v>5378</v>
      </c>
      <c r="CK185">
        <v>15419352</v>
      </c>
      <c r="CL185">
        <v>11807775</v>
      </c>
      <c r="CM185">
        <v>63789984</v>
      </c>
      <c r="CN185">
        <v>19674218</v>
      </c>
      <c r="CO185" t="s">
        <v>5378</v>
      </c>
      <c r="CP185" t="s">
        <v>5378</v>
      </c>
      <c r="CQ185">
        <v>24153741</v>
      </c>
      <c r="CR185" t="s">
        <v>5378</v>
      </c>
      <c r="CS185" t="s">
        <v>5378</v>
      </c>
      <c r="CT185">
        <v>6719285</v>
      </c>
      <c r="CU185">
        <v>168128000</v>
      </c>
      <c r="CV185">
        <v>18144235</v>
      </c>
      <c r="CW185">
        <v>9503280</v>
      </c>
      <c r="CX185" t="s">
        <v>5378</v>
      </c>
      <c r="CY185">
        <v>14391716</v>
      </c>
      <c r="CZ185">
        <v>8063188</v>
      </c>
      <c r="DA185">
        <v>32536320</v>
      </c>
      <c r="DB185">
        <v>174699861</v>
      </c>
      <c r="DC185">
        <v>152832174</v>
      </c>
      <c r="DD185" t="s">
        <v>5378</v>
      </c>
      <c r="DE185">
        <v>6067863</v>
      </c>
      <c r="DF185">
        <v>26542033</v>
      </c>
      <c r="DG185">
        <v>33856480</v>
      </c>
      <c r="DH185" t="s">
        <v>5378</v>
      </c>
      <c r="DI185">
        <v>21303200</v>
      </c>
      <c r="DK185">
        <v>31309926</v>
      </c>
      <c r="DL185">
        <v>6397225</v>
      </c>
      <c r="DM185">
        <v>15652472</v>
      </c>
      <c r="DN185">
        <v>12194674</v>
      </c>
      <c r="DO185">
        <v>38924493</v>
      </c>
      <c r="DP185">
        <v>13219619</v>
      </c>
      <c r="DQ185" t="s">
        <v>5378</v>
      </c>
      <c r="DR185">
        <v>7952640</v>
      </c>
      <c r="DS185">
        <v>33012141</v>
      </c>
      <c r="DT185">
        <v>8211222</v>
      </c>
      <c r="DU185">
        <v>323960200</v>
      </c>
      <c r="DV185">
        <v>5229951</v>
      </c>
      <c r="DW185">
        <v>47893290</v>
      </c>
      <c r="DX185">
        <v>6716889</v>
      </c>
      <c r="DY185">
        <v>5303590</v>
      </c>
      <c r="DZ185">
        <v>11820724</v>
      </c>
      <c r="EA185" t="s">
        <v>5378</v>
      </c>
      <c r="EB185">
        <v>19335906</v>
      </c>
      <c r="EC185">
        <v>20605938</v>
      </c>
      <c r="ED185">
        <v>22221503</v>
      </c>
      <c r="EE185">
        <v>8435420</v>
      </c>
      <c r="EF185">
        <v>7242286</v>
      </c>
      <c r="EG185">
        <v>42991932</v>
      </c>
      <c r="EH185" t="s">
        <v>5378</v>
      </c>
      <c r="EI185">
        <v>12890498</v>
      </c>
      <c r="EJ185">
        <v>143892180</v>
      </c>
      <c r="EK185" t="s">
        <v>5378</v>
      </c>
      <c r="EL185" t="s">
        <v>5378</v>
      </c>
      <c r="EM185" t="s">
        <v>5378</v>
      </c>
      <c r="EN185">
        <v>12566396</v>
      </c>
      <c r="EO185" t="s">
        <v>5378</v>
      </c>
      <c r="EP185">
        <v>75603013</v>
      </c>
      <c r="EQ185">
        <v>8406220</v>
      </c>
      <c r="ER185">
        <v>13037279</v>
      </c>
      <c r="ES185">
        <v>19351715</v>
      </c>
      <c r="ET185">
        <v>6800580</v>
      </c>
      <c r="EU185">
        <v>10598400</v>
      </c>
      <c r="EV185">
        <v>10929732</v>
      </c>
      <c r="EW185">
        <v>165577000</v>
      </c>
      <c r="EX185">
        <v>20893396</v>
      </c>
      <c r="EY185">
        <v>7894800</v>
      </c>
      <c r="EZ185">
        <v>26470894</v>
      </c>
      <c r="FA185">
        <v>8359209</v>
      </c>
      <c r="FB185">
        <v>8791913</v>
      </c>
      <c r="FC185">
        <v>66968110</v>
      </c>
      <c r="FD185">
        <v>5863311</v>
      </c>
      <c r="FE185" t="s">
        <v>5378</v>
      </c>
      <c r="FF185">
        <v>26798629</v>
      </c>
      <c r="FG185" t="s">
        <v>5378</v>
      </c>
      <c r="FH185">
        <v>162776250</v>
      </c>
      <c r="FI185">
        <v>9573867</v>
      </c>
      <c r="FJ185">
        <v>15537075</v>
      </c>
      <c r="FK185">
        <v>9386496</v>
      </c>
      <c r="FL185">
        <v>6311353</v>
      </c>
      <c r="FM185">
        <v>20242220</v>
      </c>
      <c r="FN185">
        <v>283010241</v>
      </c>
      <c r="FO185">
        <v>17463149</v>
      </c>
      <c r="FP185">
        <v>10946967</v>
      </c>
      <c r="FQ185">
        <v>13376000</v>
      </c>
      <c r="FR185">
        <v>25296240</v>
      </c>
      <c r="FS185" t="s">
        <v>5378</v>
      </c>
      <c r="FT185">
        <v>10939378</v>
      </c>
      <c r="FU185">
        <v>45942570</v>
      </c>
      <c r="FV185">
        <v>55661762</v>
      </c>
      <c r="FW185" t="s">
        <v>5378</v>
      </c>
      <c r="FX185">
        <v>12590532</v>
      </c>
      <c r="FY185">
        <v>3061445</v>
      </c>
      <c r="FZ185">
        <v>6059105</v>
      </c>
      <c r="GA185">
        <v>9326677</v>
      </c>
      <c r="GB185">
        <v>10327140</v>
      </c>
      <c r="GC185">
        <v>93128618</v>
      </c>
      <c r="GD185">
        <v>12255192</v>
      </c>
      <c r="GE185">
        <v>85259780</v>
      </c>
      <c r="GF185">
        <v>13880920</v>
      </c>
      <c r="GG185" t="s">
        <v>5378</v>
      </c>
      <c r="GH185" t="s">
        <v>5378</v>
      </c>
      <c r="GI185">
        <v>42058560</v>
      </c>
      <c r="GJ185" t="s">
        <v>5378</v>
      </c>
      <c r="GK185" t="s">
        <v>5378</v>
      </c>
      <c r="GL185">
        <v>12833140</v>
      </c>
      <c r="GM185" t="s">
        <v>5378</v>
      </c>
      <c r="GN185">
        <v>107129352</v>
      </c>
      <c r="GO185">
        <v>7816844</v>
      </c>
      <c r="GP185">
        <v>17012294</v>
      </c>
      <c r="GQ185">
        <v>11509602</v>
      </c>
      <c r="GR185">
        <v>28939242</v>
      </c>
      <c r="GS185" t="s">
        <v>5378</v>
      </c>
      <c r="GT185">
        <v>8806542</v>
      </c>
      <c r="GU185">
        <v>52935955</v>
      </c>
      <c r="GV185">
        <v>28432598</v>
      </c>
      <c r="GW185">
        <v>107644770</v>
      </c>
      <c r="GX185">
        <v>4037990</v>
      </c>
      <c r="GY185">
        <v>12524732</v>
      </c>
      <c r="GZ185">
        <v>445337960</v>
      </c>
      <c r="HA185" t="s">
        <v>5378</v>
      </c>
      <c r="HB185" t="s">
        <v>5378</v>
      </c>
      <c r="HC185">
        <v>9404817</v>
      </c>
      <c r="HD185">
        <v>91789490</v>
      </c>
      <c r="HE185" t="s">
        <v>5378</v>
      </c>
      <c r="HF185">
        <v>3754052</v>
      </c>
      <c r="HG185">
        <v>28136066</v>
      </c>
      <c r="HH185">
        <v>18225601</v>
      </c>
      <c r="HI185">
        <v>56796790</v>
      </c>
      <c r="HJ185">
        <v>8120833</v>
      </c>
      <c r="HK185">
        <v>11778176</v>
      </c>
      <c r="HL185">
        <v>9528404</v>
      </c>
      <c r="HM185">
        <v>6392893</v>
      </c>
      <c r="HN185">
        <v>107125000</v>
      </c>
      <c r="HO185" t="s">
        <v>5378</v>
      </c>
      <c r="HP185" t="s">
        <v>5378</v>
      </c>
      <c r="HQ185">
        <v>6225838</v>
      </c>
      <c r="HR185">
        <v>16529789</v>
      </c>
      <c r="HS185" t="s">
        <v>5378</v>
      </c>
      <c r="HT185" t="s">
        <v>5378</v>
      </c>
      <c r="HU185">
        <v>12813869</v>
      </c>
      <c r="HV185" t="s">
        <v>5378</v>
      </c>
      <c r="HW185">
        <v>51632321</v>
      </c>
      <c r="HX185">
        <v>4986210</v>
      </c>
      <c r="HY185">
        <v>158649790</v>
      </c>
      <c r="HZ185">
        <v>16651620</v>
      </c>
      <c r="IA185">
        <v>25548400</v>
      </c>
      <c r="IB185">
        <v>13437427</v>
      </c>
      <c r="IC185" t="s">
        <v>5378</v>
      </c>
      <c r="ID185">
        <v>5235075</v>
      </c>
      <c r="IE185">
        <v>22998739</v>
      </c>
      <c r="IF185" t="s">
        <v>5378</v>
      </c>
      <c r="IG185" t="s">
        <v>5378</v>
      </c>
      <c r="IH185">
        <v>57708640</v>
      </c>
      <c r="II185">
        <v>26170833</v>
      </c>
      <c r="IJ185">
        <v>18729227</v>
      </c>
      <c r="IK185">
        <v>114095062</v>
      </c>
      <c r="IL185" t="s">
        <v>5378</v>
      </c>
      <c r="IM185">
        <v>4461419</v>
      </c>
      <c r="IN185">
        <v>26372687</v>
      </c>
      <c r="IO185" t="s">
        <v>5378</v>
      </c>
      <c r="IP185" t="s">
        <v>5378</v>
      </c>
      <c r="IQ185">
        <v>10173020</v>
      </c>
      <c r="IR185" t="s">
        <v>5378</v>
      </c>
      <c r="IS185">
        <v>18558480</v>
      </c>
      <c r="IT185">
        <v>19577140</v>
      </c>
      <c r="IU185">
        <v>6221824</v>
      </c>
      <c r="IV185">
        <v>8422276</v>
      </c>
      <c r="IW185">
        <v>76177140</v>
      </c>
      <c r="IX185">
        <v>20656178</v>
      </c>
      <c r="IY185">
        <v>12929017</v>
      </c>
      <c r="IZ185">
        <v>6593660</v>
      </c>
      <c r="JA185" t="s">
        <v>5378</v>
      </c>
      <c r="JB185">
        <v>56810779</v>
      </c>
      <c r="JC185">
        <v>37938484</v>
      </c>
      <c r="JD185">
        <v>74467297</v>
      </c>
      <c r="JE185">
        <v>21649862</v>
      </c>
      <c r="JF185">
        <v>5660522</v>
      </c>
      <c r="JG185" t="s">
        <v>5378</v>
      </c>
      <c r="JH185">
        <v>13585564</v>
      </c>
      <c r="JI185">
        <v>22063091</v>
      </c>
      <c r="JJ185">
        <v>33395274</v>
      </c>
      <c r="JK185">
        <v>19664700</v>
      </c>
      <c r="JL185" t="s">
        <v>5378</v>
      </c>
      <c r="JM185" t="s">
        <v>5378</v>
      </c>
      <c r="JN185">
        <v>43478716</v>
      </c>
      <c r="JO185">
        <v>3450196</v>
      </c>
      <c r="JP185" t="s">
        <v>5378</v>
      </c>
      <c r="JQ185">
        <v>21456756</v>
      </c>
      <c r="JR185">
        <v>13107172</v>
      </c>
      <c r="JS185">
        <v>23947197</v>
      </c>
      <c r="JT185">
        <v>7919772</v>
      </c>
      <c r="JU185">
        <v>6136456</v>
      </c>
      <c r="JV185">
        <v>60163735</v>
      </c>
      <c r="JW185">
        <v>6737729</v>
      </c>
      <c r="JX185">
        <v>9957691</v>
      </c>
      <c r="JY185">
        <v>36398522</v>
      </c>
      <c r="JZ185">
        <v>11034490</v>
      </c>
      <c r="KA185" t="s">
        <v>5378</v>
      </c>
      <c r="KB185">
        <v>42373024</v>
      </c>
      <c r="KC185">
        <v>29091081</v>
      </c>
      <c r="KD185">
        <v>211447380</v>
      </c>
      <c r="KE185" t="s">
        <v>5378</v>
      </c>
      <c r="KF185">
        <v>26520906</v>
      </c>
      <c r="KG185">
        <v>89150553</v>
      </c>
      <c r="KH185">
        <v>42832591</v>
      </c>
      <c r="KI185">
        <v>34666620</v>
      </c>
      <c r="KJ185">
        <v>48947828</v>
      </c>
      <c r="KK185">
        <v>7076711</v>
      </c>
      <c r="KL185">
        <v>24367024</v>
      </c>
      <c r="KM185">
        <v>20426383</v>
      </c>
      <c r="KN185" t="s">
        <v>5378</v>
      </c>
      <c r="KO185">
        <v>4209259</v>
      </c>
      <c r="KP185">
        <v>55427622</v>
      </c>
      <c r="KQ185">
        <v>11519142</v>
      </c>
      <c r="KR185">
        <v>56687530</v>
      </c>
      <c r="KS185">
        <v>14621969</v>
      </c>
      <c r="KT185">
        <v>11476152</v>
      </c>
      <c r="KU185">
        <v>5377515</v>
      </c>
      <c r="KV185" t="s">
        <v>5378</v>
      </c>
      <c r="KW185">
        <v>19678770</v>
      </c>
      <c r="KX185">
        <v>8523430</v>
      </c>
      <c r="KY185">
        <v>66408334</v>
      </c>
      <c r="KZ185">
        <v>112110920</v>
      </c>
      <c r="LA185" t="s">
        <v>5378</v>
      </c>
      <c r="LB185" t="s">
        <v>5378</v>
      </c>
      <c r="LC185">
        <v>26556739</v>
      </c>
      <c r="LD185">
        <v>30992787</v>
      </c>
      <c r="LE185">
        <v>12647345</v>
      </c>
      <c r="LF185" t="s">
        <v>5378</v>
      </c>
      <c r="LG185">
        <v>193830600</v>
      </c>
      <c r="LH185">
        <v>23865844</v>
      </c>
      <c r="LI185">
        <v>10964502</v>
      </c>
      <c r="LJ185">
        <v>4353906</v>
      </c>
      <c r="LK185" t="s">
        <v>5378</v>
      </c>
      <c r="LL185">
        <v>13811500</v>
      </c>
      <c r="LM185">
        <v>6531384</v>
      </c>
      <c r="LN185">
        <v>15304289</v>
      </c>
      <c r="LO185">
        <v>11308990</v>
      </c>
      <c r="LP185">
        <v>14620749</v>
      </c>
      <c r="LR185">
        <v>9558743</v>
      </c>
      <c r="LS185">
        <v>30526867</v>
      </c>
      <c r="LT185">
        <v>19249300</v>
      </c>
      <c r="LU185">
        <v>9054169</v>
      </c>
      <c r="LV185">
        <v>7085528</v>
      </c>
      <c r="LW185">
        <v>11272697</v>
      </c>
      <c r="LX185">
        <v>47048481</v>
      </c>
      <c r="LY185">
        <v>3633073</v>
      </c>
      <c r="LZ185">
        <v>5580587</v>
      </c>
      <c r="MA185">
        <v>7806749</v>
      </c>
      <c r="MB185">
        <v>12454375</v>
      </c>
      <c r="MC185" t="s">
        <v>5378</v>
      </c>
      <c r="MD185">
        <v>2528586</v>
      </c>
      <c r="ME185">
        <v>10948584</v>
      </c>
      <c r="MG185">
        <v>11069577</v>
      </c>
      <c r="MH185">
        <v>4174501</v>
      </c>
      <c r="MI185">
        <v>9882852</v>
      </c>
      <c r="MJ185" t="s">
        <v>5378</v>
      </c>
      <c r="MK185">
        <v>6691230</v>
      </c>
      <c r="ML185" t="s">
        <v>5378</v>
      </c>
      <c r="MM185">
        <v>18201360</v>
      </c>
      <c r="MN185">
        <v>4975012</v>
      </c>
      <c r="MO185">
        <v>14675732</v>
      </c>
      <c r="MP185">
        <v>12264337</v>
      </c>
      <c r="MQ185">
        <v>108653760</v>
      </c>
      <c r="MS185">
        <v>39476561</v>
      </c>
      <c r="MT185">
        <v>22610424</v>
      </c>
      <c r="MU185" t="s">
        <v>5378</v>
      </c>
      <c r="MW185">
        <v>13696668</v>
      </c>
      <c r="MX185">
        <v>7286078</v>
      </c>
      <c r="MY185">
        <v>136202837</v>
      </c>
      <c r="MZ185">
        <v>157426500</v>
      </c>
      <c r="NA185">
        <v>10652372</v>
      </c>
      <c r="NB185">
        <v>37925238</v>
      </c>
      <c r="NC185">
        <v>27527040</v>
      </c>
      <c r="ND185" t="s">
        <v>5378</v>
      </c>
      <c r="NE185">
        <v>9725896</v>
      </c>
      <c r="NF185">
        <v>33260020</v>
      </c>
      <c r="NG185" t="s">
        <v>5378</v>
      </c>
      <c r="NH185">
        <v>16430474</v>
      </c>
      <c r="NI185">
        <v>35216658</v>
      </c>
      <c r="NJ185">
        <v>7051967</v>
      </c>
      <c r="NK185">
        <v>5949265</v>
      </c>
      <c r="NL185" t="s">
        <v>5378</v>
      </c>
      <c r="NN185" t="s">
        <v>5378</v>
      </c>
      <c r="NO185">
        <v>26966698</v>
      </c>
      <c r="NQ185">
        <v>20892102</v>
      </c>
      <c r="NR185">
        <v>13203349</v>
      </c>
      <c r="NS185">
        <v>9620724</v>
      </c>
      <c r="NT185">
        <v>9652013</v>
      </c>
      <c r="NU185">
        <v>26529467</v>
      </c>
      <c r="NX185">
        <v>20604698</v>
      </c>
      <c r="NZ185" t="s">
        <v>5378</v>
      </c>
      <c r="OB185">
        <v>1965269</v>
      </c>
      <c r="OC185">
        <v>25455907</v>
      </c>
      <c r="OD185">
        <v>24768554</v>
      </c>
      <c r="OF185" t="s">
        <v>5378</v>
      </c>
      <c r="OG185">
        <v>11557691</v>
      </c>
      <c r="OH185">
        <v>18677194</v>
      </c>
      <c r="OI185">
        <v>23850812</v>
      </c>
      <c r="OJ185">
        <v>43305769</v>
      </c>
      <c r="OK185">
        <v>41095675</v>
      </c>
      <c r="OL185">
        <v>297757700</v>
      </c>
      <c r="OM185" t="s">
        <v>5378</v>
      </c>
      <c r="OO185" t="s">
        <v>5378</v>
      </c>
      <c r="OP185">
        <v>70848687</v>
      </c>
      <c r="OQ185">
        <v>23875952</v>
      </c>
      <c r="OR185">
        <v>95370057</v>
      </c>
      <c r="OS185">
        <v>32015464</v>
      </c>
      <c r="OW185">
        <v>7769444</v>
      </c>
      <c r="OX185">
        <v>7769444</v>
      </c>
      <c r="OY185">
        <v>7071128</v>
      </c>
      <c r="OZ185">
        <v>26452758</v>
      </c>
      <c r="PA185">
        <v>17506829</v>
      </c>
      <c r="PB185" t="s">
        <v>5378</v>
      </c>
      <c r="PC185">
        <v>8827157</v>
      </c>
      <c r="PD185">
        <v>20167550</v>
      </c>
      <c r="PE185" t="s">
        <v>5378</v>
      </c>
      <c r="PF185">
        <v>8196493</v>
      </c>
      <c r="PG185">
        <v>63252272</v>
      </c>
      <c r="PH185" t="s">
        <v>5378</v>
      </c>
      <c r="PI185">
        <v>40099011</v>
      </c>
      <c r="PJ185">
        <v>9053118</v>
      </c>
      <c r="PK185">
        <v>16062214</v>
      </c>
      <c r="PL185">
        <v>5994799</v>
      </c>
      <c r="PM185">
        <v>6327744</v>
      </c>
      <c r="PN185">
        <v>30494940</v>
      </c>
      <c r="PO185" t="s">
        <v>5378</v>
      </c>
      <c r="PP185">
        <v>5790149</v>
      </c>
      <c r="PQ185" t="s">
        <v>5378</v>
      </c>
      <c r="PR185">
        <v>37540084</v>
      </c>
      <c r="PS185" t="s">
        <v>5378</v>
      </c>
      <c r="PT185">
        <v>16161913</v>
      </c>
      <c r="PU185">
        <v>13911382</v>
      </c>
      <c r="PV185" t="s">
        <v>5378</v>
      </c>
      <c r="PW185" t="s">
        <v>5378</v>
      </c>
      <c r="PX185">
        <v>14620680</v>
      </c>
      <c r="PY185" t="s">
        <v>5378</v>
      </c>
      <c r="PZ185" t="s">
        <v>5378</v>
      </c>
      <c r="QA185" t="s">
        <v>5378</v>
      </c>
      <c r="QB185" t="s">
        <v>5378</v>
      </c>
      <c r="QC185" t="s">
        <v>5378</v>
      </c>
      <c r="QD185" t="s">
        <v>5378</v>
      </c>
      <c r="QE185">
        <v>12772210</v>
      </c>
      <c r="QF185">
        <v>13297120</v>
      </c>
      <c r="QG185" t="s">
        <v>5378</v>
      </c>
      <c r="QH185" t="s">
        <v>5378</v>
      </c>
      <c r="QI185" t="s">
        <v>5378</v>
      </c>
      <c r="QJ185">
        <v>11396502</v>
      </c>
      <c r="QK185" t="s">
        <v>5378</v>
      </c>
      <c r="QL185" t="s">
        <v>5378</v>
      </c>
      <c r="QM185">
        <v>2149421</v>
      </c>
      <c r="QN185" t="s">
        <v>5378</v>
      </c>
      <c r="QO185">
        <v>29220860</v>
      </c>
      <c r="QP185" t="s">
        <v>5378</v>
      </c>
      <c r="QQ185" t="s">
        <v>5378</v>
      </c>
      <c r="QR185">
        <v>10689900</v>
      </c>
      <c r="QS185" t="s">
        <v>5378</v>
      </c>
      <c r="QU185">
        <v>20422767</v>
      </c>
      <c r="QX185" t="s">
        <v>5378</v>
      </c>
      <c r="QY185">
        <v>6894201</v>
      </c>
      <c r="QZ185">
        <v>24083036</v>
      </c>
      <c r="RA185" t="s">
        <v>5378</v>
      </c>
      <c r="RC185">
        <v>25356720</v>
      </c>
      <c r="RE185">
        <v>4816100</v>
      </c>
      <c r="RF185">
        <v>7587103</v>
      </c>
      <c r="RG185">
        <v>3343768</v>
      </c>
      <c r="RH185">
        <v>36427053</v>
      </c>
      <c r="RI185">
        <v>28854560</v>
      </c>
      <c r="RJ185" t="s">
        <v>5378</v>
      </c>
      <c r="RK185">
        <v>92811315</v>
      </c>
      <c r="RL185">
        <v>5708301</v>
      </c>
      <c r="RM185">
        <v>18779088</v>
      </c>
      <c r="RN185">
        <v>16198957</v>
      </c>
      <c r="RP185">
        <v>929773</v>
      </c>
      <c r="RQ185">
        <v>13467820</v>
      </c>
      <c r="RR185" t="s">
        <v>5378</v>
      </c>
      <c r="RT185">
        <v>88329094</v>
      </c>
      <c r="RU185" t="s">
        <v>5378</v>
      </c>
      <c r="RV185" t="s">
        <v>5378</v>
      </c>
      <c r="RW185">
        <v>21131609</v>
      </c>
      <c r="RY185">
        <v>24135525</v>
      </c>
      <c r="SC185">
        <v>21356033</v>
      </c>
      <c r="SD185" t="s">
        <v>5378</v>
      </c>
      <c r="SF185">
        <v>16197720</v>
      </c>
      <c r="SG185">
        <v>30223982</v>
      </c>
      <c r="SH185">
        <v>29171618</v>
      </c>
      <c r="SI185">
        <v>13211817</v>
      </c>
      <c r="SJ185">
        <v>20587549</v>
      </c>
    </row>
    <row r="186" spans="1:504">
      <c r="A186" s="55">
        <v>42125</v>
      </c>
      <c r="B186">
        <v>318344190</v>
      </c>
      <c r="C186" t="s">
        <v>5378</v>
      </c>
      <c r="D186">
        <v>6381360</v>
      </c>
      <c r="E186">
        <v>3731794</v>
      </c>
      <c r="F186" t="s">
        <v>5378</v>
      </c>
      <c r="G186">
        <v>2273040</v>
      </c>
      <c r="H186">
        <v>46764177</v>
      </c>
      <c r="I186">
        <v>6555500</v>
      </c>
      <c r="J186">
        <v>28020374</v>
      </c>
      <c r="K186">
        <v>10077865</v>
      </c>
      <c r="L186">
        <v>19587589</v>
      </c>
      <c r="M186" t="s">
        <v>5378</v>
      </c>
      <c r="N186">
        <v>79790328</v>
      </c>
      <c r="O186">
        <v>122396820</v>
      </c>
      <c r="P186" t="s">
        <v>5378</v>
      </c>
      <c r="Q186" t="s">
        <v>5378</v>
      </c>
      <c r="R186">
        <v>28613634</v>
      </c>
      <c r="S186">
        <v>25420362</v>
      </c>
      <c r="T186" t="s">
        <v>5378</v>
      </c>
      <c r="U186">
        <v>17263197</v>
      </c>
      <c r="V186">
        <v>33448615</v>
      </c>
      <c r="W186" t="s">
        <v>5378</v>
      </c>
      <c r="X186">
        <v>8152905</v>
      </c>
      <c r="Y186" t="s">
        <v>5378</v>
      </c>
      <c r="Z186">
        <v>21657200</v>
      </c>
      <c r="AA186">
        <v>6285386</v>
      </c>
      <c r="AB186">
        <v>21824600</v>
      </c>
      <c r="AC186">
        <v>7156014</v>
      </c>
      <c r="AD186">
        <v>10487598</v>
      </c>
      <c r="AE186">
        <v>13672692</v>
      </c>
      <c r="AF186" t="s">
        <v>5378</v>
      </c>
      <c r="AG186">
        <v>22746219</v>
      </c>
      <c r="AH186">
        <v>5637376</v>
      </c>
      <c r="AI186">
        <v>10348697</v>
      </c>
      <c r="AJ186">
        <v>325063135</v>
      </c>
      <c r="AK186" t="s">
        <v>5378</v>
      </c>
      <c r="AL186">
        <v>32466092</v>
      </c>
      <c r="AM186">
        <v>12621253</v>
      </c>
      <c r="AN186" t="s">
        <v>5378</v>
      </c>
      <c r="AO186">
        <v>6751103</v>
      </c>
      <c r="AP186">
        <v>9859071</v>
      </c>
      <c r="AQ186">
        <v>4071053</v>
      </c>
      <c r="AR186">
        <v>30681000</v>
      </c>
      <c r="AS186">
        <v>13439571</v>
      </c>
      <c r="AT186">
        <v>96387136</v>
      </c>
      <c r="AU186">
        <v>6182697</v>
      </c>
      <c r="AV186">
        <v>9481412</v>
      </c>
      <c r="AW186">
        <v>24832180</v>
      </c>
      <c r="AX186">
        <v>8897079</v>
      </c>
      <c r="AY186" t="s">
        <v>5378</v>
      </c>
      <c r="AZ186" t="s">
        <v>5378</v>
      </c>
      <c r="BA186">
        <v>114260190</v>
      </c>
      <c r="BB186">
        <v>5171967</v>
      </c>
      <c r="BC186">
        <v>25226184</v>
      </c>
      <c r="BD186" t="s">
        <v>5378</v>
      </c>
      <c r="BE186" t="s">
        <v>5378</v>
      </c>
      <c r="BF186">
        <v>42079277</v>
      </c>
      <c r="BG186" t="s">
        <v>5378</v>
      </c>
      <c r="BH186">
        <v>16086840</v>
      </c>
      <c r="BI186">
        <v>20719736</v>
      </c>
      <c r="BJ186">
        <v>3235610</v>
      </c>
      <c r="BK186">
        <v>25067700</v>
      </c>
      <c r="BL186">
        <v>7321465</v>
      </c>
      <c r="BM186" t="s">
        <v>5378</v>
      </c>
      <c r="BN186">
        <v>7489550</v>
      </c>
      <c r="BO186">
        <v>27710464</v>
      </c>
      <c r="BP186" t="s">
        <v>5378</v>
      </c>
      <c r="BQ186">
        <v>39574596</v>
      </c>
      <c r="BR186">
        <v>241899221</v>
      </c>
      <c r="BS186">
        <v>11030499</v>
      </c>
      <c r="BT186">
        <v>9697963</v>
      </c>
      <c r="BU186">
        <v>10170554</v>
      </c>
      <c r="BV186">
        <v>138083175</v>
      </c>
      <c r="BW186">
        <v>16312153</v>
      </c>
      <c r="BX186" t="s">
        <v>5378</v>
      </c>
      <c r="BY186" t="s">
        <v>5378</v>
      </c>
      <c r="BZ186">
        <v>59474240</v>
      </c>
      <c r="CA186" t="s">
        <v>5378</v>
      </c>
      <c r="CB186">
        <v>3367280</v>
      </c>
      <c r="CC186" t="s">
        <v>5378</v>
      </c>
      <c r="CD186">
        <v>3698017</v>
      </c>
      <c r="CE186">
        <v>18053105</v>
      </c>
      <c r="CF186">
        <v>18831110</v>
      </c>
      <c r="CG186">
        <v>10001376</v>
      </c>
      <c r="CH186">
        <v>6477566</v>
      </c>
      <c r="CI186">
        <v>20656400</v>
      </c>
      <c r="CJ186" t="s">
        <v>5378</v>
      </c>
      <c r="CK186">
        <v>15419352</v>
      </c>
      <c r="CL186">
        <v>11807775</v>
      </c>
      <c r="CM186">
        <v>63789984</v>
      </c>
      <c r="CN186">
        <v>19674218</v>
      </c>
      <c r="CO186" t="s">
        <v>5378</v>
      </c>
      <c r="CP186" t="s">
        <v>5378</v>
      </c>
      <c r="CQ186">
        <v>24153741</v>
      </c>
      <c r="CR186" t="s">
        <v>5378</v>
      </c>
      <c r="CS186" t="s">
        <v>5378</v>
      </c>
      <c r="CT186">
        <v>6719285</v>
      </c>
      <c r="CU186">
        <v>168128000</v>
      </c>
      <c r="CV186">
        <v>18144235</v>
      </c>
      <c r="CW186">
        <v>9503280</v>
      </c>
      <c r="CX186" t="s">
        <v>5378</v>
      </c>
      <c r="CY186">
        <v>14391716</v>
      </c>
      <c r="CZ186">
        <v>8063188</v>
      </c>
      <c r="DA186">
        <v>32536320</v>
      </c>
      <c r="DB186">
        <v>174699861</v>
      </c>
      <c r="DC186">
        <v>152832174</v>
      </c>
      <c r="DD186" t="s">
        <v>5378</v>
      </c>
      <c r="DE186">
        <v>6067863</v>
      </c>
      <c r="DF186">
        <v>26542033</v>
      </c>
      <c r="DG186">
        <v>33856480</v>
      </c>
      <c r="DH186" t="s">
        <v>5378</v>
      </c>
      <c r="DI186">
        <v>21303200</v>
      </c>
      <c r="DK186">
        <v>31309926</v>
      </c>
      <c r="DL186">
        <v>6397225</v>
      </c>
      <c r="DM186">
        <v>15652472</v>
      </c>
      <c r="DN186">
        <v>12194674</v>
      </c>
      <c r="DO186">
        <v>38924493</v>
      </c>
      <c r="DP186">
        <v>13219619</v>
      </c>
      <c r="DQ186" t="s">
        <v>5378</v>
      </c>
      <c r="DR186">
        <v>7952640</v>
      </c>
      <c r="DS186">
        <v>33012141</v>
      </c>
      <c r="DT186">
        <v>8211222</v>
      </c>
      <c r="DU186">
        <v>323960200</v>
      </c>
      <c r="DV186">
        <v>5229951</v>
      </c>
      <c r="DW186">
        <v>47893290</v>
      </c>
      <c r="DX186">
        <v>6716889</v>
      </c>
      <c r="DY186">
        <v>5303590</v>
      </c>
      <c r="DZ186">
        <v>11820724</v>
      </c>
      <c r="EA186" t="s">
        <v>5378</v>
      </c>
      <c r="EB186">
        <v>19335906</v>
      </c>
      <c r="EC186">
        <v>20605938</v>
      </c>
      <c r="ED186">
        <v>22221503</v>
      </c>
      <c r="EE186">
        <v>8435420</v>
      </c>
      <c r="EF186">
        <v>7242286</v>
      </c>
      <c r="EG186">
        <v>42991932</v>
      </c>
      <c r="EH186" t="s">
        <v>5378</v>
      </c>
      <c r="EI186">
        <v>12890498</v>
      </c>
      <c r="EJ186">
        <v>143892180</v>
      </c>
      <c r="EK186" t="s">
        <v>5378</v>
      </c>
      <c r="EL186" t="s">
        <v>5378</v>
      </c>
      <c r="EM186" t="s">
        <v>5378</v>
      </c>
      <c r="EN186">
        <v>12566396</v>
      </c>
      <c r="EO186" t="s">
        <v>5378</v>
      </c>
      <c r="EP186">
        <v>75603013</v>
      </c>
      <c r="EQ186">
        <v>8406220</v>
      </c>
      <c r="ER186">
        <v>13037279</v>
      </c>
      <c r="ES186">
        <v>19351715</v>
      </c>
      <c r="ET186">
        <v>6800580</v>
      </c>
      <c r="EU186">
        <v>10598400</v>
      </c>
      <c r="EV186">
        <v>10929732</v>
      </c>
      <c r="EW186">
        <v>165577000</v>
      </c>
      <c r="EX186">
        <v>20893396</v>
      </c>
      <c r="EY186">
        <v>7894800</v>
      </c>
      <c r="EZ186">
        <v>26470894</v>
      </c>
      <c r="FA186">
        <v>8359209</v>
      </c>
      <c r="FB186">
        <v>8791913</v>
      </c>
      <c r="FC186">
        <v>66968110</v>
      </c>
      <c r="FD186">
        <v>5863311</v>
      </c>
      <c r="FE186" t="s">
        <v>5378</v>
      </c>
      <c r="FF186">
        <v>26798629</v>
      </c>
      <c r="FG186" t="s">
        <v>5378</v>
      </c>
      <c r="FH186">
        <v>162776250</v>
      </c>
      <c r="FI186">
        <v>9573867</v>
      </c>
      <c r="FJ186">
        <v>15537075</v>
      </c>
      <c r="FK186">
        <v>9386496</v>
      </c>
      <c r="FL186">
        <v>6311353</v>
      </c>
      <c r="FM186">
        <v>20242220</v>
      </c>
      <c r="FN186">
        <v>283010241</v>
      </c>
      <c r="FO186">
        <v>17463149</v>
      </c>
      <c r="FP186">
        <v>10946967</v>
      </c>
      <c r="FQ186">
        <v>13376000</v>
      </c>
      <c r="FR186">
        <v>25296240</v>
      </c>
      <c r="FS186" t="s">
        <v>5378</v>
      </c>
      <c r="FT186">
        <v>10939378</v>
      </c>
      <c r="FU186">
        <v>45942570</v>
      </c>
      <c r="FV186">
        <v>55661762</v>
      </c>
      <c r="FW186" t="s">
        <v>5378</v>
      </c>
      <c r="FX186">
        <v>12590532</v>
      </c>
      <c r="FY186">
        <v>3061445</v>
      </c>
      <c r="FZ186">
        <v>6059105</v>
      </c>
      <c r="GA186">
        <v>9326677</v>
      </c>
      <c r="GB186">
        <v>10327140</v>
      </c>
      <c r="GC186">
        <v>93128618</v>
      </c>
      <c r="GD186">
        <v>12255192</v>
      </c>
      <c r="GE186">
        <v>85259780</v>
      </c>
      <c r="GF186">
        <v>13880920</v>
      </c>
      <c r="GG186" t="s">
        <v>5378</v>
      </c>
      <c r="GH186" t="s">
        <v>5378</v>
      </c>
      <c r="GI186">
        <v>42058560</v>
      </c>
      <c r="GJ186" t="s">
        <v>5378</v>
      </c>
      <c r="GK186" t="s">
        <v>5378</v>
      </c>
      <c r="GL186">
        <v>12833140</v>
      </c>
      <c r="GM186" t="s">
        <v>5378</v>
      </c>
      <c r="GN186">
        <v>107129352</v>
      </c>
      <c r="GO186">
        <v>7816844</v>
      </c>
      <c r="GP186">
        <v>17012294</v>
      </c>
      <c r="GQ186">
        <v>11509602</v>
      </c>
      <c r="GR186">
        <v>28939242</v>
      </c>
      <c r="GS186" t="s">
        <v>5378</v>
      </c>
      <c r="GT186">
        <v>8806542</v>
      </c>
      <c r="GU186">
        <v>52935955</v>
      </c>
      <c r="GV186">
        <v>28432598</v>
      </c>
      <c r="GW186">
        <v>107644770</v>
      </c>
      <c r="GX186">
        <v>4037990</v>
      </c>
      <c r="GY186">
        <v>12524732</v>
      </c>
      <c r="GZ186">
        <v>445337960</v>
      </c>
      <c r="HA186" t="s">
        <v>5378</v>
      </c>
      <c r="HB186" t="s">
        <v>5378</v>
      </c>
      <c r="HC186">
        <v>9404817</v>
      </c>
      <c r="HD186">
        <v>91789490</v>
      </c>
      <c r="HE186" t="s">
        <v>5378</v>
      </c>
      <c r="HF186">
        <v>3754052</v>
      </c>
      <c r="HG186">
        <v>28136066</v>
      </c>
      <c r="HH186">
        <v>18225601</v>
      </c>
      <c r="HI186">
        <v>56796790</v>
      </c>
      <c r="HJ186">
        <v>8120833</v>
      </c>
      <c r="HK186">
        <v>11778176</v>
      </c>
      <c r="HL186">
        <v>9528404</v>
      </c>
      <c r="HM186">
        <v>6392893</v>
      </c>
      <c r="HN186">
        <v>107125000</v>
      </c>
      <c r="HO186" t="s">
        <v>5378</v>
      </c>
      <c r="HP186" t="s">
        <v>5378</v>
      </c>
      <c r="HQ186">
        <v>6225838</v>
      </c>
      <c r="HR186">
        <v>16529789</v>
      </c>
      <c r="HS186" t="s">
        <v>5378</v>
      </c>
      <c r="HT186" t="s">
        <v>5378</v>
      </c>
      <c r="HU186">
        <v>12813869</v>
      </c>
      <c r="HV186" t="s">
        <v>5378</v>
      </c>
      <c r="HW186">
        <v>51632321</v>
      </c>
      <c r="HX186">
        <v>4986210</v>
      </c>
      <c r="HY186">
        <v>158649790</v>
      </c>
      <c r="HZ186">
        <v>16651620</v>
      </c>
      <c r="IA186">
        <v>25548400</v>
      </c>
      <c r="IB186">
        <v>13437427</v>
      </c>
      <c r="IC186" t="s">
        <v>5378</v>
      </c>
      <c r="ID186">
        <v>5235075</v>
      </c>
      <c r="IE186">
        <v>22998739</v>
      </c>
      <c r="IF186" t="s">
        <v>5378</v>
      </c>
      <c r="IG186" t="s">
        <v>5378</v>
      </c>
      <c r="IH186">
        <v>57708640</v>
      </c>
      <c r="II186">
        <v>26170833</v>
      </c>
      <c r="IJ186">
        <v>18729227</v>
      </c>
      <c r="IK186">
        <v>114095062</v>
      </c>
      <c r="IL186" t="s">
        <v>5378</v>
      </c>
      <c r="IM186">
        <v>4461419</v>
      </c>
      <c r="IN186">
        <v>26372687</v>
      </c>
      <c r="IO186" t="s">
        <v>5378</v>
      </c>
      <c r="IP186" t="s">
        <v>5378</v>
      </c>
      <c r="IQ186">
        <v>10173020</v>
      </c>
      <c r="IR186" t="s">
        <v>5378</v>
      </c>
      <c r="IS186">
        <v>18558480</v>
      </c>
      <c r="IT186">
        <v>19577140</v>
      </c>
      <c r="IU186">
        <v>6221824</v>
      </c>
      <c r="IV186">
        <v>8422276</v>
      </c>
      <c r="IW186">
        <v>76177140</v>
      </c>
      <c r="IX186">
        <v>20656178</v>
      </c>
      <c r="IY186">
        <v>12929017</v>
      </c>
      <c r="IZ186">
        <v>6593660</v>
      </c>
      <c r="JA186" t="s">
        <v>5378</v>
      </c>
      <c r="JB186">
        <v>56810779</v>
      </c>
      <c r="JC186">
        <v>37938484</v>
      </c>
      <c r="JD186">
        <v>74467297</v>
      </c>
      <c r="JE186">
        <v>21649862</v>
      </c>
      <c r="JF186">
        <v>5660522</v>
      </c>
      <c r="JG186" t="s">
        <v>5378</v>
      </c>
      <c r="JH186">
        <v>13585564</v>
      </c>
      <c r="JI186">
        <v>22063091</v>
      </c>
      <c r="JJ186">
        <v>33395274</v>
      </c>
      <c r="JK186">
        <v>19664700</v>
      </c>
      <c r="JL186" t="s">
        <v>5378</v>
      </c>
      <c r="JM186" t="s">
        <v>5378</v>
      </c>
      <c r="JN186">
        <v>43478716</v>
      </c>
      <c r="JO186">
        <v>3450196</v>
      </c>
      <c r="JP186" t="s">
        <v>5378</v>
      </c>
      <c r="JQ186">
        <v>21456756</v>
      </c>
      <c r="JR186">
        <v>13107172</v>
      </c>
      <c r="JS186">
        <v>23947197</v>
      </c>
      <c r="JT186">
        <v>7919772</v>
      </c>
      <c r="JU186">
        <v>6136456</v>
      </c>
      <c r="JV186">
        <v>60163735</v>
      </c>
      <c r="JW186">
        <v>6737729</v>
      </c>
      <c r="JX186">
        <v>9957691</v>
      </c>
      <c r="JY186">
        <v>36398522</v>
      </c>
      <c r="JZ186">
        <v>11034490</v>
      </c>
      <c r="KA186" t="s">
        <v>5378</v>
      </c>
      <c r="KB186">
        <v>42373024</v>
      </c>
      <c r="KC186">
        <v>29091081</v>
      </c>
      <c r="KD186">
        <v>211447380</v>
      </c>
      <c r="KE186" t="s">
        <v>5378</v>
      </c>
      <c r="KF186">
        <v>26520906</v>
      </c>
      <c r="KG186">
        <v>89150553</v>
      </c>
      <c r="KH186">
        <v>42832591</v>
      </c>
      <c r="KI186">
        <v>34666620</v>
      </c>
      <c r="KJ186">
        <v>48947828</v>
      </c>
      <c r="KK186">
        <v>7076711</v>
      </c>
      <c r="KL186">
        <v>24367024</v>
      </c>
      <c r="KM186">
        <v>20426383</v>
      </c>
      <c r="KN186" t="s">
        <v>5378</v>
      </c>
      <c r="KO186">
        <v>4209259</v>
      </c>
      <c r="KP186">
        <v>55427622</v>
      </c>
      <c r="KQ186">
        <v>11519142</v>
      </c>
      <c r="KR186">
        <v>56687530</v>
      </c>
      <c r="KS186">
        <v>14621969</v>
      </c>
      <c r="KT186">
        <v>11476152</v>
      </c>
      <c r="KU186">
        <v>5377515</v>
      </c>
      <c r="KV186" t="s">
        <v>5378</v>
      </c>
      <c r="KW186">
        <v>19678770</v>
      </c>
      <c r="KX186">
        <v>8523430</v>
      </c>
      <c r="KY186">
        <v>66408334</v>
      </c>
      <c r="KZ186">
        <v>112110920</v>
      </c>
      <c r="LA186" t="s">
        <v>5378</v>
      </c>
      <c r="LB186" t="s">
        <v>5378</v>
      </c>
      <c r="LC186">
        <v>26556739</v>
      </c>
      <c r="LD186">
        <v>30992787</v>
      </c>
      <c r="LE186">
        <v>12647345</v>
      </c>
      <c r="LF186" t="s">
        <v>5378</v>
      </c>
      <c r="LG186">
        <v>193830600</v>
      </c>
      <c r="LH186">
        <v>23865844</v>
      </c>
      <c r="LI186">
        <v>10964502</v>
      </c>
      <c r="LJ186">
        <v>4353906</v>
      </c>
      <c r="LK186" t="s">
        <v>5378</v>
      </c>
      <c r="LL186">
        <v>13811500</v>
      </c>
      <c r="LM186">
        <v>6531384</v>
      </c>
      <c r="LN186">
        <v>15304289</v>
      </c>
      <c r="LO186">
        <v>11308990</v>
      </c>
      <c r="LP186">
        <v>14620749</v>
      </c>
      <c r="LR186">
        <v>9558743</v>
      </c>
      <c r="LS186">
        <v>30526867</v>
      </c>
      <c r="LT186">
        <v>19249300</v>
      </c>
      <c r="LU186">
        <v>9054169</v>
      </c>
      <c r="LV186">
        <v>7085528</v>
      </c>
      <c r="LW186">
        <v>11272697</v>
      </c>
      <c r="LX186">
        <v>47048481</v>
      </c>
      <c r="LY186">
        <v>3633073</v>
      </c>
      <c r="LZ186">
        <v>5580587</v>
      </c>
      <c r="MA186">
        <v>7806749</v>
      </c>
      <c r="MB186">
        <v>12454375</v>
      </c>
      <c r="MC186" t="s">
        <v>5378</v>
      </c>
      <c r="MD186">
        <v>2528586</v>
      </c>
      <c r="ME186">
        <v>10948584</v>
      </c>
      <c r="MG186">
        <v>11069577</v>
      </c>
      <c r="MH186">
        <v>4174501</v>
      </c>
      <c r="MI186">
        <v>9882852</v>
      </c>
      <c r="MJ186" t="s">
        <v>5378</v>
      </c>
      <c r="MK186">
        <v>6691230</v>
      </c>
      <c r="ML186" t="s">
        <v>5378</v>
      </c>
      <c r="MM186">
        <v>18201360</v>
      </c>
      <c r="MN186">
        <v>4975012</v>
      </c>
      <c r="MO186">
        <v>14675732</v>
      </c>
      <c r="MP186">
        <v>12264337</v>
      </c>
      <c r="MQ186">
        <v>108653760</v>
      </c>
      <c r="MS186">
        <v>39476561</v>
      </c>
      <c r="MT186">
        <v>22610424</v>
      </c>
      <c r="MU186" t="s">
        <v>5378</v>
      </c>
      <c r="MW186">
        <v>13696668</v>
      </c>
      <c r="MX186">
        <v>7286078</v>
      </c>
      <c r="MY186">
        <v>136202837</v>
      </c>
      <c r="MZ186">
        <v>157426500</v>
      </c>
      <c r="NA186">
        <v>10652372</v>
      </c>
      <c r="NB186">
        <v>37925238</v>
      </c>
      <c r="NC186">
        <v>27527040</v>
      </c>
      <c r="ND186" t="s">
        <v>5378</v>
      </c>
      <c r="NE186">
        <v>9725896</v>
      </c>
      <c r="NF186">
        <v>33260020</v>
      </c>
      <c r="NG186" t="s">
        <v>5378</v>
      </c>
      <c r="NH186">
        <v>16430474</v>
      </c>
      <c r="NI186">
        <v>35216658</v>
      </c>
      <c r="NJ186">
        <v>7051967</v>
      </c>
      <c r="NK186">
        <v>5949265</v>
      </c>
      <c r="NL186" t="s">
        <v>5378</v>
      </c>
      <c r="NN186" t="s">
        <v>5378</v>
      </c>
      <c r="NO186">
        <v>26966698</v>
      </c>
      <c r="NQ186">
        <v>20892102</v>
      </c>
      <c r="NR186">
        <v>13203349</v>
      </c>
      <c r="NS186">
        <v>9620724</v>
      </c>
      <c r="NT186">
        <v>9652013</v>
      </c>
      <c r="NU186">
        <v>26529467</v>
      </c>
      <c r="NX186">
        <v>20604698</v>
      </c>
      <c r="NZ186" t="s">
        <v>5378</v>
      </c>
      <c r="OB186">
        <v>1965269</v>
      </c>
      <c r="OC186">
        <v>25455907</v>
      </c>
      <c r="OD186">
        <v>24768554</v>
      </c>
      <c r="OF186" t="s">
        <v>5378</v>
      </c>
      <c r="OG186">
        <v>11557691</v>
      </c>
      <c r="OH186">
        <v>18677194</v>
      </c>
      <c r="OI186">
        <v>23850812</v>
      </c>
      <c r="OJ186">
        <v>43305769</v>
      </c>
      <c r="OK186">
        <v>41095675</v>
      </c>
      <c r="OL186">
        <v>297757700</v>
      </c>
      <c r="OM186" t="s">
        <v>5378</v>
      </c>
      <c r="OO186" t="s">
        <v>5378</v>
      </c>
      <c r="OP186">
        <v>70848687</v>
      </c>
      <c r="OQ186">
        <v>23875952</v>
      </c>
      <c r="OR186">
        <v>95370057</v>
      </c>
      <c r="OS186">
        <v>32015464</v>
      </c>
      <c r="OW186">
        <v>7769444</v>
      </c>
      <c r="OX186">
        <v>7769444</v>
      </c>
      <c r="OY186">
        <v>7071128</v>
      </c>
      <c r="OZ186">
        <v>26452758</v>
      </c>
      <c r="PA186">
        <v>17506829</v>
      </c>
      <c r="PB186" t="s">
        <v>5378</v>
      </c>
      <c r="PC186">
        <v>8827157</v>
      </c>
      <c r="PD186">
        <v>20167550</v>
      </c>
      <c r="PE186" t="s">
        <v>5378</v>
      </c>
      <c r="PF186">
        <v>8196493</v>
      </c>
      <c r="PG186">
        <v>63252272</v>
      </c>
      <c r="PH186" t="s">
        <v>5378</v>
      </c>
      <c r="PI186">
        <v>40099011</v>
      </c>
      <c r="PJ186">
        <v>9053118</v>
      </c>
      <c r="PK186">
        <v>16062214</v>
      </c>
      <c r="PL186">
        <v>5994799</v>
      </c>
      <c r="PM186">
        <v>6327744</v>
      </c>
      <c r="PN186">
        <v>30494940</v>
      </c>
      <c r="PO186" t="s">
        <v>5378</v>
      </c>
      <c r="PP186">
        <v>5790149</v>
      </c>
      <c r="PQ186" t="s">
        <v>5378</v>
      </c>
      <c r="PR186">
        <v>37540084</v>
      </c>
      <c r="PS186" t="s">
        <v>5378</v>
      </c>
      <c r="PT186">
        <v>16161913</v>
      </c>
      <c r="PU186">
        <v>13911382</v>
      </c>
      <c r="PV186" t="s">
        <v>5378</v>
      </c>
      <c r="PW186" t="s">
        <v>5378</v>
      </c>
      <c r="PX186">
        <v>14620680</v>
      </c>
      <c r="PY186" t="s">
        <v>5378</v>
      </c>
      <c r="PZ186" t="s">
        <v>5378</v>
      </c>
      <c r="QA186" t="s">
        <v>5378</v>
      </c>
      <c r="QB186" t="s">
        <v>5378</v>
      </c>
      <c r="QC186" t="s">
        <v>5378</v>
      </c>
      <c r="QD186" t="s">
        <v>5378</v>
      </c>
      <c r="QE186">
        <v>12772210</v>
      </c>
      <c r="QF186">
        <v>13297120</v>
      </c>
      <c r="QG186" t="s">
        <v>5378</v>
      </c>
      <c r="QH186" t="s">
        <v>5378</v>
      </c>
      <c r="QI186" t="s">
        <v>5378</v>
      </c>
      <c r="QJ186">
        <v>11396502</v>
      </c>
      <c r="QK186" t="s">
        <v>5378</v>
      </c>
      <c r="QL186" t="s">
        <v>5378</v>
      </c>
      <c r="QM186">
        <v>2149421</v>
      </c>
      <c r="QN186" t="s">
        <v>5378</v>
      </c>
      <c r="QO186">
        <v>29220860</v>
      </c>
      <c r="QP186" t="s">
        <v>5378</v>
      </c>
      <c r="QQ186" t="s">
        <v>5378</v>
      </c>
      <c r="QR186">
        <v>10689900</v>
      </c>
      <c r="QS186" t="s">
        <v>5378</v>
      </c>
      <c r="QU186">
        <v>20422767</v>
      </c>
      <c r="QX186" t="s">
        <v>5378</v>
      </c>
      <c r="QY186">
        <v>6894201</v>
      </c>
      <c r="QZ186">
        <v>24083036</v>
      </c>
      <c r="RA186" t="s">
        <v>5378</v>
      </c>
      <c r="RC186">
        <v>25356720</v>
      </c>
      <c r="RE186">
        <v>4816100</v>
      </c>
      <c r="RF186">
        <v>7587103</v>
      </c>
      <c r="RG186">
        <v>3343768</v>
      </c>
      <c r="RH186">
        <v>36427053</v>
      </c>
      <c r="RI186">
        <v>28854560</v>
      </c>
      <c r="RJ186" t="s">
        <v>5378</v>
      </c>
      <c r="RK186">
        <v>92811315</v>
      </c>
      <c r="RL186">
        <v>5708301</v>
      </c>
      <c r="RM186">
        <v>18779088</v>
      </c>
      <c r="RN186">
        <v>16198957</v>
      </c>
      <c r="RP186">
        <v>929773</v>
      </c>
      <c r="RQ186">
        <v>13467820</v>
      </c>
      <c r="RR186" t="s">
        <v>5378</v>
      </c>
      <c r="RT186">
        <v>88329094</v>
      </c>
      <c r="RU186" t="s">
        <v>5378</v>
      </c>
      <c r="RV186" t="s">
        <v>5378</v>
      </c>
      <c r="RW186">
        <v>21131609</v>
      </c>
      <c r="RY186">
        <v>24135525</v>
      </c>
      <c r="SC186">
        <v>21356033</v>
      </c>
      <c r="SD186" t="s">
        <v>5378</v>
      </c>
      <c r="SF186">
        <v>16197720</v>
      </c>
      <c r="SG186">
        <v>30223982</v>
      </c>
      <c r="SH186">
        <v>29171618</v>
      </c>
      <c r="SI186">
        <v>13211817</v>
      </c>
      <c r="SJ186">
        <v>20587549</v>
      </c>
    </row>
    <row r="187" spans="1:504">
      <c r="A187" s="55">
        <v>42156</v>
      </c>
      <c r="B187">
        <v>318344190</v>
      </c>
      <c r="C187" t="s">
        <v>5378</v>
      </c>
      <c r="D187">
        <v>6381360</v>
      </c>
      <c r="E187">
        <v>3731794</v>
      </c>
      <c r="F187" t="s">
        <v>5378</v>
      </c>
      <c r="G187">
        <v>2273040</v>
      </c>
      <c r="H187">
        <v>46764177</v>
      </c>
      <c r="I187">
        <v>6555500</v>
      </c>
      <c r="J187">
        <v>28020374</v>
      </c>
      <c r="K187">
        <v>10077865</v>
      </c>
      <c r="L187">
        <v>19587589</v>
      </c>
      <c r="M187" t="s">
        <v>5378</v>
      </c>
      <c r="N187">
        <v>79790328</v>
      </c>
      <c r="O187">
        <v>122396820</v>
      </c>
      <c r="P187" t="s">
        <v>5378</v>
      </c>
      <c r="Q187" t="s">
        <v>5378</v>
      </c>
      <c r="R187">
        <v>28613634</v>
      </c>
      <c r="S187">
        <v>25420362</v>
      </c>
      <c r="T187" t="s">
        <v>5378</v>
      </c>
      <c r="U187">
        <v>17263197</v>
      </c>
      <c r="V187">
        <v>33448615</v>
      </c>
      <c r="W187" t="s">
        <v>5378</v>
      </c>
      <c r="X187">
        <v>8152905</v>
      </c>
      <c r="Y187" t="s">
        <v>5378</v>
      </c>
      <c r="Z187">
        <v>21657200</v>
      </c>
      <c r="AA187">
        <v>6285386</v>
      </c>
      <c r="AB187">
        <v>21824600</v>
      </c>
      <c r="AC187">
        <v>7156014</v>
      </c>
      <c r="AD187">
        <v>10487598</v>
      </c>
      <c r="AE187">
        <v>13672692</v>
      </c>
      <c r="AF187" t="s">
        <v>5378</v>
      </c>
      <c r="AG187">
        <v>22746219</v>
      </c>
      <c r="AH187">
        <v>5637376</v>
      </c>
      <c r="AI187">
        <v>10348697</v>
      </c>
      <c r="AJ187">
        <v>325063135</v>
      </c>
      <c r="AK187" t="s">
        <v>5378</v>
      </c>
      <c r="AL187">
        <v>32466092</v>
      </c>
      <c r="AM187">
        <v>12621253</v>
      </c>
      <c r="AN187" t="s">
        <v>5378</v>
      </c>
      <c r="AO187">
        <v>6751103</v>
      </c>
      <c r="AP187">
        <v>9859071</v>
      </c>
      <c r="AQ187">
        <v>4071053</v>
      </c>
      <c r="AR187">
        <v>30681000</v>
      </c>
      <c r="AS187">
        <v>13439571</v>
      </c>
      <c r="AT187">
        <v>96387136</v>
      </c>
      <c r="AU187">
        <v>6182697</v>
      </c>
      <c r="AV187">
        <v>9481412</v>
      </c>
      <c r="AW187">
        <v>24832180</v>
      </c>
      <c r="AX187">
        <v>8897079</v>
      </c>
      <c r="AY187" t="s">
        <v>5378</v>
      </c>
      <c r="AZ187" t="s">
        <v>5378</v>
      </c>
      <c r="BA187">
        <v>114260190</v>
      </c>
      <c r="BB187">
        <v>5171967</v>
      </c>
      <c r="BC187">
        <v>25226184</v>
      </c>
      <c r="BD187" t="s">
        <v>5378</v>
      </c>
      <c r="BE187" t="s">
        <v>5378</v>
      </c>
      <c r="BF187">
        <v>42079277</v>
      </c>
      <c r="BG187" t="s">
        <v>5378</v>
      </c>
      <c r="BH187">
        <v>16086840</v>
      </c>
      <c r="BI187">
        <v>20719736</v>
      </c>
      <c r="BJ187">
        <v>3235610</v>
      </c>
      <c r="BK187">
        <v>25067700</v>
      </c>
      <c r="BL187">
        <v>7321465</v>
      </c>
      <c r="BM187" t="s">
        <v>5378</v>
      </c>
      <c r="BN187">
        <v>7489550</v>
      </c>
      <c r="BO187">
        <v>27710464</v>
      </c>
      <c r="BP187" t="s">
        <v>5378</v>
      </c>
      <c r="BQ187">
        <v>39574596</v>
      </c>
      <c r="BR187">
        <v>241899221</v>
      </c>
      <c r="BS187">
        <v>11030499</v>
      </c>
      <c r="BT187">
        <v>9697963</v>
      </c>
      <c r="BU187">
        <v>10170554</v>
      </c>
      <c r="BV187">
        <v>138083175</v>
      </c>
      <c r="BW187">
        <v>16312153</v>
      </c>
      <c r="BX187" t="s">
        <v>5378</v>
      </c>
      <c r="BY187" t="s">
        <v>5378</v>
      </c>
      <c r="BZ187">
        <v>59474240</v>
      </c>
      <c r="CA187" t="s">
        <v>5378</v>
      </c>
      <c r="CB187">
        <v>3367280</v>
      </c>
      <c r="CC187" t="s">
        <v>5378</v>
      </c>
      <c r="CD187">
        <v>3698017</v>
      </c>
      <c r="CE187">
        <v>18053105</v>
      </c>
      <c r="CF187">
        <v>18831110</v>
      </c>
      <c r="CG187">
        <v>10001376</v>
      </c>
      <c r="CH187">
        <v>6477566</v>
      </c>
      <c r="CI187">
        <v>20656400</v>
      </c>
      <c r="CJ187" t="s">
        <v>5378</v>
      </c>
      <c r="CK187">
        <v>15419352</v>
      </c>
      <c r="CL187">
        <v>11807775</v>
      </c>
      <c r="CM187">
        <v>63789984</v>
      </c>
      <c r="CN187">
        <v>19674218</v>
      </c>
      <c r="CO187" t="s">
        <v>5378</v>
      </c>
      <c r="CP187" t="s">
        <v>5378</v>
      </c>
      <c r="CQ187">
        <v>24153741</v>
      </c>
      <c r="CR187" t="s">
        <v>5378</v>
      </c>
      <c r="CS187" t="s">
        <v>5378</v>
      </c>
      <c r="CT187">
        <v>6719285</v>
      </c>
      <c r="CU187">
        <v>168128000</v>
      </c>
      <c r="CV187">
        <v>18144235</v>
      </c>
      <c r="CW187">
        <v>9503280</v>
      </c>
      <c r="CX187" t="s">
        <v>5378</v>
      </c>
      <c r="CY187">
        <v>14391716</v>
      </c>
      <c r="CZ187">
        <v>8063188</v>
      </c>
      <c r="DA187">
        <v>32536320</v>
      </c>
      <c r="DB187">
        <v>174699861</v>
      </c>
      <c r="DC187">
        <v>152832174</v>
      </c>
      <c r="DD187" t="s">
        <v>5378</v>
      </c>
      <c r="DE187">
        <v>6067863</v>
      </c>
      <c r="DF187">
        <v>26542033</v>
      </c>
      <c r="DG187">
        <v>33856480</v>
      </c>
      <c r="DH187" t="s">
        <v>5378</v>
      </c>
      <c r="DI187">
        <v>21303200</v>
      </c>
      <c r="DK187">
        <v>31309926</v>
      </c>
      <c r="DL187">
        <v>6397225</v>
      </c>
      <c r="DM187">
        <v>15652472</v>
      </c>
      <c r="DN187">
        <v>12194674</v>
      </c>
      <c r="DO187">
        <v>38924493</v>
      </c>
      <c r="DP187">
        <v>13219619</v>
      </c>
      <c r="DQ187" t="s">
        <v>5378</v>
      </c>
      <c r="DR187">
        <v>7952640</v>
      </c>
      <c r="DS187">
        <v>33012141</v>
      </c>
      <c r="DT187">
        <v>8211222</v>
      </c>
      <c r="DU187">
        <v>323960200</v>
      </c>
      <c r="DV187">
        <v>5229951</v>
      </c>
      <c r="DW187">
        <v>47893290</v>
      </c>
      <c r="DX187">
        <v>6716889</v>
      </c>
      <c r="DY187">
        <v>5303590</v>
      </c>
      <c r="DZ187">
        <v>11820724</v>
      </c>
      <c r="EA187" t="s">
        <v>5378</v>
      </c>
      <c r="EB187">
        <v>19335906</v>
      </c>
      <c r="EC187">
        <v>20605938</v>
      </c>
      <c r="ED187">
        <v>22221503</v>
      </c>
      <c r="EE187">
        <v>8435420</v>
      </c>
      <c r="EF187">
        <v>7242286</v>
      </c>
      <c r="EG187">
        <v>42991932</v>
      </c>
      <c r="EH187" t="s">
        <v>5378</v>
      </c>
      <c r="EI187">
        <v>12890498</v>
      </c>
      <c r="EJ187">
        <v>143892180</v>
      </c>
      <c r="EK187" t="s">
        <v>5378</v>
      </c>
      <c r="EL187" t="s">
        <v>5378</v>
      </c>
      <c r="EM187" t="s">
        <v>5378</v>
      </c>
      <c r="EN187">
        <v>12566396</v>
      </c>
      <c r="EO187" t="s">
        <v>5378</v>
      </c>
      <c r="EP187">
        <v>75603013</v>
      </c>
      <c r="EQ187">
        <v>8406220</v>
      </c>
      <c r="ER187">
        <v>13037279</v>
      </c>
      <c r="ES187">
        <v>19351715</v>
      </c>
      <c r="ET187">
        <v>6800580</v>
      </c>
      <c r="EU187">
        <v>10598400</v>
      </c>
      <c r="EV187">
        <v>10929732</v>
      </c>
      <c r="EW187">
        <v>165577000</v>
      </c>
      <c r="EX187">
        <v>20893396</v>
      </c>
      <c r="EY187">
        <v>7894800</v>
      </c>
      <c r="EZ187">
        <v>26470894</v>
      </c>
      <c r="FA187">
        <v>8359209</v>
      </c>
      <c r="FB187">
        <v>8791913</v>
      </c>
      <c r="FC187">
        <v>66968110</v>
      </c>
      <c r="FD187">
        <v>5863311</v>
      </c>
      <c r="FE187" t="s">
        <v>5378</v>
      </c>
      <c r="FF187">
        <v>26798629</v>
      </c>
      <c r="FG187" t="s">
        <v>5378</v>
      </c>
      <c r="FH187">
        <v>162776250</v>
      </c>
      <c r="FI187">
        <v>9573867</v>
      </c>
      <c r="FJ187">
        <v>15537075</v>
      </c>
      <c r="FK187">
        <v>9386496</v>
      </c>
      <c r="FL187">
        <v>6311353</v>
      </c>
      <c r="FM187">
        <v>20242220</v>
      </c>
      <c r="FN187">
        <v>283010241</v>
      </c>
      <c r="FO187">
        <v>17463149</v>
      </c>
      <c r="FP187">
        <v>10946967</v>
      </c>
      <c r="FQ187">
        <v>13376000</v>
      </c>
      <c r="FR187">
        <v>25296240</v>
      </c>
      <c r="FS187" t="s">
        <v>5378</v>
      </c>
      <c r="FT187">
        <v>10939378</v>
      </c>
      <c r="FU187">
        <v>45942570</v>
      </c>
      <c r="FV187">
        <v>55661762</v>
      </c>
      <c r="FW187" t="s">
        <v>5378</v>
      </c>
      <c r="FX187">
        <v>12590532</v>
      </c>
      <c r="FY187">
        <v>3061445</v>
      </c>
      <c r="FZ187">
        <v>6059105</v>
      </c>
      <c r="GA187">
        <v>9326677</v>
      </c>
      <c r="GB187">
        <v>10327140</v>
      </c>
      <c r="GC187">
        <v>93128618</v>
      </c>
      <c r="GD187">
        <v>12255192</v>
      </c>
      <c r="GE187">
        <v>85259780</v>
      </c>
      <c r="GF187">
        <v>13880920</v>
      </c>
      <c r="GG187" t="s">
        <v>5378</v>
      </c>
      <c r="GH187" t="s">
        <v>5378</v>
      </c>
      <c r="GI187">
        <v>42058560</v>
      </c>
      <c r="GJ187" t="s">
        <v>5378</v>
      </c>
      <c r="GK187" t="s">
        <v>5378</v>
      </c>
      <c r="GL187">
        <v>12833140</v>
      </c>
      <c r="GM187" t="s">
        <v>5378</v>
      </c>
      <c r="GN187">
        <v>107129352</v>
      </c>
      <c r="GO187">
        <v>7816844</v>
      </c>
      <c r="GP187">
        <v>17012294</v>
      </c>
      <c r="GQ187">
        <v>11509602</v>
      </c>
      <c r="GR187">
        <v>28939242</v>
      </c>
      <c r="GS187" t="s">
        <v>5378</v>
      </c>
      <c r="GT187">
        <v>8806542</v>
      </c>
      <c r="GU187">
        <v>52935955</v>
      </c>
      <c r="GV187">
        <v>28432598</v>
      </c>
      <c r="GW187">
        <v>107644770</v>
      </c>
      <c r="GX187">
        <v>4037990</v>
      </c>
      <c r="GY187">
        <v>12524732</v>
      </c>
      <c r="GZ187">
        <v>445337960</v>
      </c>
      <c r="HA187" t="s">
        <v>5378</v>
      </c>
      <c r="HB187" t="s">
        <v>5378</v>
      </c>
      <c r="HC187">
        <v>9404817</v>
      </c>
      <c r="HD187">
        <v>91789490</v>
      </c>
      <c r="HE187" t="s">
        <v>5378</v>
      </c>
      <c r="HF187">
        <v>3754052</v>
      </c>
      <c r="HG187">
        <v>28136066</v>
      </c>
      <c r="HH187">
        <v>18225601</v>
      </c>
      <c r="HI187">
        <v>56796790</v>
      </c>
      <c r="HJ187">
        <v>8120833</v>
      </c>
      <c r="HK187">
        <v>11778176</v>
      </c>
      <c r="HL187">
        <v>9528404</v>
      </c>
      <c r="HM187">
        <v>6392893</v>
      </c>
      <c r="HN187">
        <v>107125000</v>
      </c>
      <c r="HO187" t="s">
        <v>5378</v>
      </c>
      <c r="HP187" t="s">
        <v>5378</v>
      </c>
      <c r="HQ187">
        <v>6225838</v>
      </c>
      <c r="HR187">
        <v>16529789</v>
      </c>
      <c r="HS187" t="s">
        <v>5378</v>
      </c>
      <c r="HT187" t="s">
        <v>5378</v>
      </c>
      <c r="HU187">
        <v>12813869</v>
      </c>
      <c r="HV187" t="s">
        <v>5378</v>
      </c>
      <c r="HW187">
        <v>51632321</v>
      </c>
      <c r="HX187">
        <v>4986210</v>
      </c>
      <c r="HY187">
        <v>158649790</v>
      </c>
      <c r="HZ187">
        <v>16651620</v>
      </c>
      <c r="IA187">
        <v>25548400</v>
      </c>
      <c r="IB187">
        <v>13437427</v>
      </c>
      <c r="IC187" t="s">
        <v>5378</v>
      </c>
      <c r="ID187">
        <v>5235075</v>
      </c>
      <c r="IE187">
        <v>22998739</v>
      </c>
      <c r="IF187" t="s">
        <v>5378</v>
      </c>
      <c r="IG187" t="s">
        <v>5378</v>
      </c>
      <c r="IH187">
        <v>57708640</v>
      </c>
      <c r="II187">
        <v>26170833</v>
      </c>
      <c r="IJ187">
        <v>18729227</v>
      </c>
      <c r="IK187">
        <v>114095062</v>
      </c>
      <c r="IL187" t="s">
        <v>5378</v>
      </c>
      <c r="IM187">
        <v>4461419</v>
      </c>
      <c r="IN187">
        <v>26372687</v>
      </c>
      <c r="IO187" t="s">
        <v>5378</v>
      </c>
      <c r="IP187" t="s">
        <v>5378</v>
      </c>
      <c r="IQ187">
        <v>10173020</v>
      </c>
      <c r="IR187" t="s">
        <v>5378</v>
      </c>
      <c r="IS187">
        <v>18558480</v>
      </c>
      <c r="IT187">
        <v>19577140</v>
      </c>
      <c r="IU187">
        <v>6221824</v>
      </c>
      <c r="IV187">
        <v>8422276</v>
      </c>
      <c r="IW187">
        <v>76177140</v>
      </c>
      <c r="IX187">
        <v>20656178</v>
      </c>
      <c r="IY187">
        <v>12929017</v>
      </c>
      <c r="IZ187">
        <v>6593660</v>
      </c>
      <c r="JA187" t="s">
        <v>5378</v>
      </c>
      <c r="JB187">
        <v>56810779</v>
      </c>
      <c r="JC187">
        <v>37938484</v>
      </c>
      <c r="JD187">
        <v>74467297</v>
      </c>
      <c r="JE187">
        <v>21649862</v>
      </c>
      <c r="JF187">
        <v>5660522</v>
      </c>
      <c r="JG187" t="s">
        <v>5378</v>
      </c>
      <c r="JH187">
        <v>13585564</v>
      </c>
      <c r="JI187">
        <v>22063091</v>
      </c>
      <c r="JJ187">
        <v>33395274</v>
      </c>
      <c r="JK187">
        <v>19664700</v>
      </c>
      <c r="JL187" t="s">
        <v>5378</v>
      </c>
      <c r="JM187" t="s">
        <v>5378</v>
      </c>
      <c r="JN187">
        <v>43478716</v>
      </c>
      <c r="JO187">
        <v>3450196</v>
      </c>
      <c r="JP187" t="s">
        <v>5378</v>
      </c>
      <c r="JQ187">
        <v>21456756</v>
      </c>
      <c r="JR187">
        <v>13107172</v>
      </c>
      <c r="JS187">
        <v>23947197</v>
      </c>
      <c r="JT187">
        <v>7919772</v>
      </c>
      <c r="JU187">
        <v>6136456</v>
      </c>
      <c r="JV187">
        <v>60163735</v>
      </c>
      <c r="JW187">
        <v>6737729</v>
      </c>
      <c r="JX187">
        <v>9957691</v>
      </c>
      <c r="JY187">
        <v>36398522</v>
      </c>
      <c r="JZ187">
        <v>11034490</v>
      </c>
      <c r="KA187" t="s">
        <v>5378</v>
      </c>
      <c r="KB187">
        <v>42373024</v>
      </c>
      <c r="KC187">
        <v>29091081</v>
      </c>
      <c r="KD187">
        <v>211447380</v>
      </c>
      <c r="KE187" t="s">
        <v>5378</v>
      </c>
      <c r="KF187">
        <v>26520906</v>
      </c>
      <c r="KG187">
        <v>89150553</v>
      </c>
      <c r="KH187">
        <v>42832591</v>
      </c>
      <c r="KI187">
        <v>34666620</v>
      </c>
      <c r="KJ187">
        <v>48947828</v>
      </c>
      <c r="KK187">
        <v>7076711</v>
      </c>
      <c r="KL187">
        <v>24367024</v>
      </c>
      <c r="KM187">
        <v>20426383</v>
      </c>
      <c r="KN187" t="s">
        <v>5378</v>
      </c>
      <c r="KO187">
        <v>4209259</v>
      </c>
      <c r="KP187">
        <v>55427622</v>
      </c>
      <c r="KQ187">
        <v>11519142</v>
      </c>
      <c r="KR187">
        <v>56687530</v>
      </c>
      <c r="KS187">
        <v>14621969</v>
      </c>
      <c r="KT187">
        <v>11476152</v>
      </c>
      <c r="KU187">
        <v>5377515</v>
      </c>
      <c r="KV187" t="s">
        <v>5378</v>
      </c>
      <c r="KW187">
        <v>19678770</v>
      </c>
      <c r="KX187">
        <v>8523430</v>
      </c>
      <c r="KY187">
        <v>66408334</v>
      </c>
      <c r="KZ187">
        <v>112110920</v>
      </c>
      <c r="LA187" t="s">
        <v>5378</v>
      </c>
      <c r="LB187" t="s">
        <v>5378</v>
      </c>
      <c r="LC187">
        <v>26556739</v>
      </c>
      <c r="LD187">
        <v>30992787</v>
      </c>
      <c r="LE187">
        <v>12647345</v>
      </c>
      <c r="LF187" t="s">
        <v>5378</v>
      </c>
      <c r="LG187">
        <v>193830600</v>
      </c>
      <c r="LH187">
        <v>23865844</v>
      </c>
      <c r="LI187">
        <v>10964502</v>
      </c>
      <c r="LJ187">
        <v>4353906</v>
      </c>
      <c r="LK187" t="s">
        <v>5378</v>
      </c>
      <c r="LL187">
        <v>13811500</v>
      </c>
      <c r="LM187">
        <v>6531384</v>
      </c>
      <c r="LN187">
        <v>15304289</v>
      </c>
      <c r="LO187">
        <v>11308990</v>
      </c>
      <c r="LP187">
        <v>14620749</v>
      </c>
      <c r="LR187">
        <v>9558743</v>
      </c>
      <c r="LS187">
        <v>30526867</v>
      </c>
      <c r="LT187">
        <v>19249300</v>
      </c>
      <c r="LU187">
        <v>9054169</v>
      </c>
      <c r="LV187">
        <v>7085528</v>
      </c>
      <c r="LW187">
        <v>11272697</v>
      </c>
      <c r="LX187">
        <v>47048481</v>
      </c>
      <c r="LY187">
        <v>3633073</v>
      </c>
      <c r="LZ187">
        <v>5580587</v>
      </c>
      <c r="MA187">
        <v>7806749</v>
      </c>
      <c r="MB187">
        <v>12454375</v>
      </c>
      <c r="MC187" t="s">
        <v>5378</v>
      </c>
      <c r="MD187">
        <v>2528586</v>
      </c>
      <c r="ME187">
        <v>10948584</v>
      </c>
      <c r="MG187">
        <v>11069577</v>
      </c>
      <c r="MH187">
        <v>4174501</v>
      </c>
      <c r="MI187">
        <v>9882852</v>
      </c>
      <c r="MJ187" t="s">
        <v>5378</v>
      </c>
      <c r="MK187">
        <v>6691230</v>
      </c>
      <c r="ML187" t="s">
        <v>5378</v>
      </c>
      <c r="MM187">
        <v>18201360</v>
      </c>
      <c r="MN187">
        <v>4975012</v>
      </c>
      <c r="MO187">
        <v>14675732</v>
      </c>
      <c r="MP187">
        <v>12264337</v>
      </c>
      <c r="MQ187">
        <v>108653760</v>
      </c>
      <c r="MS187">
        <v>39476561</v>
      </c>
      <c r="MT187">
        <v>22610424</v>
      </c>
      <c r="MU187" t="s">
        <v>5378</v>
      </c>
      <c r="MW187">
        <v>13696668</v>
      </c>
      <c r="MX187">
        <v>7286078</v>
      </c>
      <c r="MY187">
        <v>136202837</v>
      </c>
      <c r="MZ187">
        <v>157426500</v>
      </c>
      <c r="NA187">
        <v>10652372</v>
      </c>
      <c r="NB187">
        <v>37925238</v>
      </c>
      <c r="NC187">
        <v>27527040</v>
      </c>
      <c r="ND187" t="s">
        <v>5378</v>
      </c>
      <c r="NE187">
        <v>9725896</v>
      </c>
      <c r="NF187">
        <v>33260020</v>
      </c>
      <c r="NG187" t="s">
        <v>5378</v>
      </c>
      <c r="NH187">
        <v>16430474</v>
      </c>
      <c r="NI187">
        <v>35216658</v>
      </c>
      <c r="NJ187">
        <v>7051967</v>
      </c>
      <c r="NK187">
        <v>5949265</v>
      </c>
      <c r="NL187" t="s">
        <v>5378</v>
      </c>
      <c r="NN187" t="s">
        <v>5378</v>
      </c>
      <c r="NO187">
        <v>26966698</v>
      </c>
      <c r="NQ187">
        <v>20892102</v>
      </c>
      <c r="NR187">
        <v>13203349</v>
      </c>
      <c r="NS187">
        <v>9620724</v>
      </c>
      <c r="NT187">
        <v>9652013</v>
      </c>
      <c r="NU187">
        <v>26529467</v>
      </c>
      <c r="NX187">
        <v>20604698</v>
      </c>
      <c r="NZ187" t="s">
        <v>5378</v>
      </c>
      <c r="OB187">
        <v>1965269</v>
      </c>
      <c r="OC187">
        <v>25455907</v>
      </c>
      <c r="OD187">
        <v>24768554</v>
      </c>
      <c r="OF187" t="s">
        <v>5378</v>
      </c>
      <c r="OG187">
        <v>11557691</v>
      </c>
      <c r="OH187">
        <v>18677194</v>
      </c>
      <c r="OI187">
        <v>23850812</v>
      </c>
      <c r="OJ187">
        <v>43305769</v>
      </c>
      <c r="OK187">
        <v>41095675</v>
      </c>
      <c r="OL187">
        <v>297757700</v>
      </c>
      <c r="OM187" t="s">
        <v>5378</v>
      </c>
      <c r="OO187" t="s">
        <v>5378</v>
      </c>
      <c r="OP187">
        <v>70848687</v>
      </c>
      <c r="OQ187">
        <v>23875952</v>
      </c>
      <c r="OR187">
        <v>95370057</v>
      </c>
      <c r="OS187">
        <v>32015464</v>
      </c>
      <c r="OW187">
        <v>7769444</v>
      </c>
      <c r="OX187">
        <v>7769444</v>
      </c>
      <c r="OY187">
        <v>7071128</v>
      </c>
      <c r="OZ187">
        <v>26452758</v>
      </c>
      <c r="PA187">
        <v>17506829</v>
      </c>
      <c r="PB187" t="s">
        <v>5378</v>
      </c>
      <c r="PC187">
        <v>8827157</v>
      </c>
      <c r="PD187">
        <v>20167550</v>
      </c>
      <c r="PE187" t="s">
        <v>5378</v>
      </c>
      <c r="PF187">
        <v>8196493</v>
      </c>
      <c r="PG187">
        <v>63252272</v>
      </c>
      <c r="PH187" t="s">
        <v>5378</v>
      </c>
      <c r="PI187">
        <v>40099011</v>
      </c>
      <c r="PJ187">
        <v>9053118</v>
      </c>
      <c r="PK187">
        <v>16062214</v>
      </c>
      <c r="PL187">
        <v>5994799</v>
      </c>
      <c r="PM187">
        <v>6327744</v>
      </c>
      <c r="PN187">
        <v>30494940</v>
      </c>
      <c r="PO187" t="s">
        <v>5378</v>
      </c>
      <c r="PP187">
        <v>5790149</v>
      </c>
      <c r="PQ187" t="s">
        <v>5378</v>
      </c>
      <c r="PR187">
        <v>37540084</v>
      </c>
      <c r="PS187" t="s">
        <v>5378</v>
      </c>
      <c r="PT187">
        <v>16161913</v>
      </c>
      <c r="PU187">
        <v>13911382</v>
      </c>
      <c r="PV187" t="s">
        <v>5378</v>
      </c>
      <c r="PW187" t="s">
        <v>5378</v>
      </c>
      <c r="PX187">
        <v>14620680</v>
      </c>
      <c r="PY187" t="s">
        <v>5378</v>
      </c>
      <c r="PZ187" t="s">
        <v>5378</v>
      </c>
      <c r="QA187" t="s">
        <v>5378</v>
      </c>
      <c r="QB187" t="s">
        <v>5378</v>
      </c>
      <c r="QC187" t="s">
        <v>5378</v>
      </c>
      <c r="QD187" t="s">
        <v>5378</v>
      </c>
      <c r="QE187">
        <v>12772210</v>
      </c>
      <c r="QF187">
        <v>13297120</v>
      </c>
      <c r="QG187" t="s">
        <v>5378</v>
      </c>
      <c r="QH187" t="s">
        <v>5378</v>
      </c>
      <c r="QI187" t="s">
        <v>5378</v>
      </c>
      <c r="QJ187">
        <v>11396502</v>
      </c>
      <c r="QK187" t="s">
        <v>5378</v>
      </c>
      <c r="QL187" t="s">
        <v>5378</v>
      </c>
      <c r="QM187">
        <v>2149421</v>
      </c>
      <c r="QN187" t="s">
        <v>5378</v>
      </c>
      <c r="QO187">
        <v>29220860</v>
      </c>
      <c r="QP187" t="s">
        <v>5378</v>
      </c>
      <c r="QQ187" t="s">
        <v>5378</v>
      </c>
      <c r="QR187">
        <v>10689900</v>
      </c>
      <c r="QS187" t="s">
        <v>5378</v>
      </c>
      <c r="QU187">
        <v>20422767</v>
      </c>
      <c r="QX187" t="s">
        <v>5378</v>
      </c>
      <c r="QY187">
        <v>6894201</v>
      </c>
      <c r="QZ187">
        <v>24083036</v>
      </c>
      <c r="RA187" t="s">
        <v>5378</v>
      </c>
      <c r="RC187">
        <v>25356720</v>
      </c>
      <c r="RE187">
        <v>4816100</v>
      </c>
      <c r="RF187">
        <v>7587103</v>
      </c>
      <c r="RG187">
        <v>3343768</v>
      </c>
      <c r="RH187">
        <v>36427053</v>
      </c>
      <c r="RI187">
        <v>28854560</v>
      </c>
      <c r="RJ187" t="s">
        <v>5378</v>
      </c>
      <c r="RK187">
        <v>92811315</v>
      </c>
      <c r="RL187">
        <v>5708301</v>
      </c>
      <c r="RM187">
        <v>18779088</v>
      </c>
      <c r="RN187">
        <v>16198957</v>
      </c>
      <c r="RP187">
        <v>929773</v>
      </c>
      <c r="RQ187">
        <v>13467820</v>
      </c>
      <c r="RR187" t="s">
        <v>5378</v>
      </c>
      <c r="RT187">
        <v>88329094</v>
      </c>
      <c r="RU187" t="s">
        <v>5378</v>
      </c>
      <c r="RV187" t="s">
        <v>5378</v>
      </c>
      <c r="RW187">
        <v>21131609</v>
      </c>
      <c r="RY187">
        <v>24135525</v>
      </c>
      <c r="SC187">
        <v>21356033</v>
      </c>
      <c r="SD187" t="s">
        <v>5378</v>
      </c>
      <c r="SF187">
        <v>16197720</v>
      </c>
      <c r="SG187">
        <v>30223982</v>
      </c>
      <c r="SH187">
        <v>29171618</v>
      </c>
      <c r="SI187">
        <v>13211817</v>
      </c>
      <c r="SJ187">
        <v>20587549</v>
      </c>
    </row>
    <row r="188" spans="1:504">
      <c r="A188" s="55">
        <v>42186</v>
      </c>
      <c r="B188">
        <v>318344190</v>
      </c>
      <c r="C188" t="s">
        <v>5378</v>
      </c>
      <c r="D188">
        <v>6381360</v>
      </c>
      <c r="E188">
        <v>3731794</v>
      </c>
      <c r="F188" t="s">
        <v>5378</v>
      </c>
      <c r="G188">
        <v>2273040</v>
      </c>
      <c r="H188">
        <v>46764177</v>
      </c>
      <c r="I188">
        <v>6555500</v>
      </c>
      <c r="J188">
        <v>28020374</v>
      </c>
      <c r="K188">
        <v>10077865</v>
      </c>
      <c r="L188">
        <v>19587589</v>
      </c>
      <c r="M188" t="s">
        <v>5378</v>
      </c>
      <c r="N188">
        <v>79790328</v>
      </c>
      <c r="O188">
        <v>122396820</v>
      </c>
      <c r="P188" t="s">
        <v>5378</v>
      </c>
      <c r="Q188" t="s">
        <v>5378</v>
      </c>
      <c r="R188">
        <v>28613634</v>
      </c>
      <c r="S188">
        <v>25420362</v>
      </c>
      <c r="T188" t="s">
        <v>5378</v>
      </c>
      <c r="U188">
        <v>17263197</v>
      </c>
      <c r="V188">
        <v>33448615</v>
      </c>
      <c r="W188" t="s">
        <v>5378</v>
      </c>
      <c r="X188">
        <v>8152905</v>
      </c>
      <c r="Y188" t="s">
        <v>5378</v>
      </c>
      <c r="Z188">
        <v>21657200</v>
      </c>
      <c r="AA188">
        <v>6285386</v>
      </c>
      <c r="AB188">
        <v>21824600</v>
      </c>
      <c r="AC188">
        <v>7156014</v>
      </c>
      <c r="AD188">
        <v>10487598</v>
      </c>
      <c r="AE188">
        <v>13672692</v>
      </c>
      <c r="AF188" t="s">
        <v>5378</v>
      </c>
      <c r="AG188">
        <v>22746219</v>
      </c>
      <c r="AH188">
        <v>5637376</v>
      </c>
      <c r="AI188">
        <v>10348697</v>
      </c>
      <c r="AJ188">
        <v>325063135</v>
      </c>
      <c r="AK188" t="s">
        <v>5378</v>
      </c>
      <c r="AL188">
        <v>32466092</v>
      </c>
      <c r="AM188">
        <v>12621253</v>
      </c>
      <c r="AN188" t="s">
        <v>5378</v>
      </c>
      <c r="AO188">
        <v>6751103</v>
      </c>
      <c r="AP188">
        <v>9859071</v>
      </c>
      <c r="AQ188">
        <v>4071053</v>
      </c>
      <c r="AR188">
        <v>30681000</v>
      </c>
      <c r="AS188">
        <v>13439571</v>
      </c>
      <c r="AT188">
        <v>96387136</v>
      </c>
      <c r="AU188">
        <v>6182697</v>
      </c>
      <c r="AV188">
        <v>9481412</v>
      </c>
      <c r="AW188">
        <v>24832180</v>
      </c>
      <c r="AX188">
        <v>8897079</v>
      </c>
      <c r="AY188" t="s">
        <v>5378</v>
      </c>
      <c r="AZ188" t="s">
        <v>5378</v>
      </c>
      <c r="BA188">
        <v>114260190</v>
      </c>
      <c r="BB188">
        <v>5171967</v>
      </c>
      <c r="BC188">
        <v>25226184</v>
      </c>
      <c r="BD188" t="s">
        <v>5378</v>
      </c>
      <c r="BE188" t="s">
        <v>5378</v>
      </c>
      <c r="BF188">
        <v>42079277</v>
      </c>
      <c r="BG188" t="s">
        <v>5378</v>
      </c>
      <c r="BH188">
        <v>16086840</v>
      </c>
      <c r="BI188">
        <v>20719736</v>
      </c>
      <c r="BJ188">
        <v>3235610</v>
      </c>
      <c r="BK188">
        <v>25067700</v>
      </c>
      <c r="BL188">
        <v>7321465</v>
      </c>
      <c r="BM188" t="s">
        <v>5378</v>
      </c>
      <c r="BN188">
        <v>7489550</v>
      </c>
      <c r="BO188">
        <v>27710464</v>
      </c>
      <c r="BP188" t="s">
        <v>5378</v>
      </c>
      <c r="BQ188">
        <v>39574596</v>
      </c>
      <c r="BR188">
        <v>241899221</v>
      </c>
      <c r="BS188">
        <v>11030499</v>
      </c>
      <c r="BT188">
        <v>9697963</v>
      </c>
      <c r="BU188">
        <v>10170554</v>
      </c>
      <c r="BV188">
        <v>138083175</v>
      </c>
      <c r="BW188">
        <v>16312153</v>
      </c>
      <c r="BX188" t="s">
        <v>5378</v>
      </c>
      <c r="BY188" t="s">
        <v>5378</v>
      </c>
      <c r="BZ188">
        <v>59474240</v>
      </c>
      <c r="CA188" t="s">
        <v>5378</v>
      </c>
      <c r="CB188">
        <v>3367280</v>
      </c>
      <c r="CC188" t="s">
        <v>5378</v>
      </c>
      <c r="CD188">
        <v>3698017</v>
      </c>
      <c r="CE188">
        <v>18053105</v>
      </c>
      <c r="CF188">
        <v>18831110</v>
      </c>
      <c r="CG188">
        <v>10001376</v>
      </c>
      <c r="CH188">
        <v>6477566</v>
      </c>
      <c r="CI188">
        <v>20656400</v>
      </c>
      <c r="CJ188" t="s">
        <v>5378</v>
      </c>
      <c r="CK188">
        <v>15419352</v>
      </c>
      <c r="CL188">
        <v>11807775</v>
      </c>
      <c r="CM188">
        <v>63789984</v>
      </c>
      <c r="CN188">
        <v>19674218</v>
      </c>
      <c r="CO188" t="s">
        <v>5378</v>
      </c>
      <c r="CP188" t="s">
        <v>5378</v>
      </c>
      <c r="CQ188">
        <v>24153741</v>
      </c>
      <c r="CR188" t="s">
        <v>5378</v>
      </c>
      <c r="CS188" t="s">
        <v>5378</v>
      </c>
      <c r="CT188">
        <v>6719285</v>
      </c>
      <c r="CU188">
        <v>168128000</v>
      </c>
      <c r="CV188">
        <v>18144235</v>
      </c>
      <c r="CW188">
        <v>9503280</v>
      </c>
      <c r="CX188" t="s">
        <v>5378</v>
      </c>
      <c r="CY188">
        <v>14391716</v>
      </c>
      <c r="CZ188">
        <v>8063188</v>
      </c>
      <c r="DA188">
        <v>32536320</v>
      </c>
      <c r="DB188">
        <v>174699861</v>
      </c>
      <c r="DC188">
        <v>152832174</v>
      </c>
      <c r="DD188" t="s">
        <v>5378</v>
      </c>
      <c r="DE188">
        <v>6067863</v>
      </c>
      <c r="DF188">
        <v>26542033</v>
      </c>
      <c r="DG188">
        <v>33856480</v>
      </c>
      <c r="DH188" t="s">
        <v>5378</v>
      </c>
      <c r="DI188">
        <v>21303200</v>
      </c>
      <c r="DK188">
        <v>31309926</v>
      </c>
      <c r="DL188">
        <v>6397225</v>
      </c>
      <c r="DM188">
        <v>15652472</v>
      </c>
      <c r="DN188">
        <v>12194674</v>
      </c>
      <c r="DO188">
        <v>38924493</v>
      </c>
      <c r="DP188">
        <v>13219619</v>
      </c>
      <c r="DQ188" t="s">
        <v>5378</v>
      </c>
      <c r="DR188">
        <v>7952640</v>
      </c>
      <c r="DS188">
        <v>33012141</v>
      </c>
      <c r="DT188">
        <v>8211222</v>
      </c>
      <c r="DU188">
        <v>323960200</v>
      </c>
      <c r="DV188">
        <v>5229951</v>
      </c>
      <c r="DW188">
        <v>47893290</v>
      </c>
      <c r="DX188">
        <v>6716889</v>
      </c>
      <c r="DY188">
        <v>5303590</v>
      </c>
      <c r="DZ188">
        <v>11820724</v>
      </c>
      <c r="EA188" t="s">
        <v>5378</v>
      </c>
      <c r="EB188">
        <v>19335906</v>
      </c>
      <c r="EC188">
        <v>20605938</v>
      </c>
      <c r="ED188">
        <v>22221503</v>
      </c>
      <c r="EE188">
        <v>8435420</v>
      </c>
      <c r="EF188">
        <v>7242286</v>
      </c>
      <c r="EG188">
        <v>42991932</v>
      </c>
      <c r="EH188" t="s">
        <v>5378</v>
      </c>
      <c r="EI188">
        <v>12890498</v>
      </c>
      <c r="EJ188">
        <v>143892180</v>
      </c>
      <c r="EK188" t="s">
        <v>5378</v>
      </c>
      <c r="EL188" t="s">
        <v>5378</v>
      </c>
      <c r="EM188" t="s">
        <v>5378</v>
      </c>
      <c r="EN188">
        <v>12566396</v>
      </c>
      <c r="EO188" t="s">
        <v>5378</v>
      </c>
      <c r="EP188">
        <v>75603013</v>
      </c>
      <c r="EQ188">
        <v>8406220</v>
      </c>
      <c r="ER188">
        <v>13037279</v>
      </c>
      <c r="ES188">
        <v>19351715</v>
      </c>
      <c r="ET188">
        <v>6800580</v>
      </c>
      <c r="EU188">
        <v>10598400</v>
      </c>
      <c r="EV188">
        <v>10929732</v>
      </c>
      <c r="EW188">
        <v>165577000</v>
      </c>
      <c r="EX188">
        <v>20893396</v>
      </c>
      <c r="EY188">
        <v>7894800</v>
      </c>
      <c r="EZ188">
        <v>26470894</v>
      </c>
      <c r="FA188">
        <v>8359209</v>
      </c>
      <c r="FB188">
        <v>8791913</v>
      </c>
      <c r="FC188">
        <v>66968110</v>
      </c>
      <c r="FD188">
        <v>5863311</v>
      </c>
      <c r="FE188" t="s">
        <v>5378</v>
      </c>
      <c r="FF188">
        <v>26798629</v>
      </c>
      <c r="FG188" t="s">
        <v>5378</v>
      </c>
      <c r="FH188">
        <v>162776250</v>
      </c>
      <c r="FI188">
        <v>9573867</v>
      </c>
      <c r="FJ188">
        <v>15537075</v>
      </c>
      <c r="FK188">
        <v>9386496</v>
      </c>
      <c r="FL188">
        <v>6311353</v>
      </c>
      <c r="FM188">
        <v>20242220</v>
      </c>
      <c r="FN188">
        <v>283010241</v>
      </c>
      <c r="FO188">
        <v>17463149</v>
      </c>
      <c r="FP188">
        <v>10946967</v>
      </c>
      <c r="FQ188">
        <v>13376000</v>
      </c>
      <c r="FR188">
        <v>25296240</v>
      </c>
      <c r="FS188" t="s">
        <v>5378</v>
      </c>
      <c r="FT188">
        <v>10939378</v>
      </c>
      <c r="FU188">
        <v>45942570</v>
      </c>
      <c r="FV188">
        <v>55661762</v>
      </c>
      <c r="FW188" t="s">
        <v>5378</v>
      </c>
      <c r="FX188">
        <v>12590532</v>
      </c>
      <c r="FY188">
        <v>3061445</v>
      </c>
      <c r="FZ188">
        <v>6059105</v>
      </c>
      <c r="GA188">
        <v>9326677</v>
      </c>
      <c r="GB188">
        <v>10327140</v>
      </c>
      <c r="GC188">
        <v>93128618</v>
      </c>
      <c r="GD188">
        <v>12255192</v>
      </c>
      <c r="GE188">
        <v>85259780</v>
      </c>
      <c r="GF188">
        <v>13880920</v>
      </c>
      <c r="GG188" t="s">
        <v>5378</v>
      </c>
      <c r="GH188" t="s">
        <v>5378</v>
      </c>
      <c r="GI188">
        <v>42058560</v>
      </c>
      <c r="GJ188" t="s">
        <v>5378</v>
      </c>
      <c r="GK188" t="s">
        <v>5378</v>
      </c>
      <c r="GL188">
        <v>12833140</v>
      </c>
      <c r="GM188" t="s">
        <v>5378</v>
      </c>
      <c r="GN188">
        <v>107129352</v>
      </c>
      <c r="GO188">
        <v>7816844</v>
      </c>
      <c r="GP188">
        <v>17012294</v>
      </c>
      <c r="GQ188">
        <v>11509602</v>
      </c>
      <c r="GR188">
        <v>28939242</v>
      </c>
      <c r="GS188" t="s">
        <v>5378</v>
      </c>
      <c r="GT188">
        <v>8806542</v>
      </c>
      <c r="GU188">
        <v>52935955</v>
      </c>
      <c r="GV188">
        <v>28432598</v>
      </c>
      <c r="GW188">
        <v>107644770</v>
      </c>
      <c r="GX188">
        <v>4037990</v>
      </c>
      <c r="GY188">
        <v>12524732</v>
      </c>
      <c r="GZ188">
        <v>445337960</v>
      </c>
      <c r="HA188" t="s">
        <v>5378</v>
      </c>
      <c r="HB188" t="s">
        <v>5378</v>
      </c>
      <c r="HC188">
        <v>9404817</v>
      </c>
      <c r="HD188">
        <v>91789490</v>
      </c>
      <c r="HE188" t="s">
        <v>5378</v>
      </c>
      <c r="HF188">
        <v>3754052</v>
      </c>
      <c r="HG188">
        <v>28136066</v>
      </c>
      <c r="HH188">
        <v>18225601</v>
      </c>
      <c r="HI188">
        <v>56796790</v>
      </c>
      <c r="HJ188">
        <v>8120833</v>
      </c>
      <c r="HK188">
        <v>11778176</v>
      </c>
      <c r="HL188">
        <v>9528404</v>
      </c>
      <c r="HM188">
        <v>6392893</v>
      </c>
      <c r="HN188">
        <v>107125000</v>
      </c>
      <c r="HO188" t="s">
        <v>5378</v>
      </c>
      <c r="HP188" t="s">
        <v>5378</v>
      </c>
      <c r="HQ188">
        <v>6225838</v>
      </c>
      <c r="HR188">
        <v>16529789</v>
      </c>
      <c r="HS188" t="s">
        <v>5378</v>
      </c>
      <c r="HT188" t="s">
        <v>5378</v>
      </c>
      <c r="HU188">
        <v>12813869</v>
      </c>
      <c r="HV188" t="s">
        <v>5378</v>
      </c>
      <c r="HW188">
        <v>51632321</v>
      </c>
      <c r="HX188">
        <v>4986210</v>
      </c>
      <c r="HY188">
        <v>158649790</v>
      </c>
      <c r="HZ188">
        <v>16651620</v>
      </c>
      <c r="IA188">
        <v>25548400</v>
      </c>
      <c r="IB188">
        <v>13437427</v>
      </c>
      <c r="IC188" t="s">
        <v>5378</v>
      </c>
      <c r="ID188">
        <v>5235075</v>
      </c>
      <c r="IE188">
        <v>22998739</v>
      </c>
      <c r="IF188" t="s">
        <v>5378</v>
      </c>
      <c r="IG188" t="s">
        <v>5378</v>
      </c>
      <c r="IH188">
        <v>57708640</v>
      </c>
      <c r="II188">
        <v>26170833</v>
      </c>
      <c r="IJ188">
        <v>18729227</v>
      </c>
      <c r="IK188">
        <v>114095062</v>
      </c>
      <c r="IL188" t="s">
        <v>5378</v>
      </c>
      <c r="IM188">
        <v>4461419</v>
      </c>
      <c r="IN188">
        <v>26372687</v>
      </c>
      <c r="IO188" t="s">
        <v>5378</v>
      </c>
      <c r="IP188" t="s">
        <v>5378</v>
      </c>
      <c r="IQ188">
        <v>10173020</v>
      </c>
      <c r="IR188" t="s">
        <v>5378</v>
      </c>
      <c r="IS188">
        <v>18558480</v>
      </c>
      <c r="IT188">
        <v>19577140</v>
      </c>
      <c r="IU188">
        <v>6221824</v>
      </c>
      <c r="IV188">
        <v>8422276</v>
      </c>
      <c r="IW188">
        <v>76177140</v>
      </c>
      <c r="IX188">
        <v>20656178</v>
      </c>
      <c r="IY188">
        <v>12929017</v>
      </c>
      <c r="IZ188">
        <v>6593660</v>
      </c>
      <c r="JA188" t="s">
        <v>5378</v>
      </c>
      <c r="JB188">
        <v>56810779</v>
      </c>
      <c r="JC188">
        <v>37938484</v>
      </c>
      <c r="JD188">
        <v>74467297</v>
      </c>
      <c r="JE188">
        <v>21649862</v>
      </c>
      <c r="JF188">
        <v>5660522</v>
      </c>
      <c r="JG188" t="s">
        <v>5378</v>
      </c>
      <c r="JH188">
        <v>13585564</v>
      </c>
      <c r="JI188">
        <v>22063091</v>
      </c>
      <c r="JJ188">
        <v>33395274</v>
      </c>
      <c r="JK188">
        <v>19664700</v>
      </c>
      <c r="JL188" t="s">
        <v>5378</v>
      </c>
      <c r="JM188" t="s">
        <v>5378</v>
      </c>
      <c r="JN188">
        <v>43478716</v>
      </c>
      <c r="JO188">
        <v>3450196</v>
      </c>
      <c r="JP188" t="s">
        <v>5378</v>
      </c>
      <c r="JQ188">
        <v>21456756</v>
      </c>
      <c r="JR188">
        <v>13107172</v>
      </c>
      <c r="JS188">
        <v>23947197</v>
      </c>
      <c r="JT188">
        <v>7919772</v>
      </c>
      <c r="JU188">
        <v>6136456</v>
      </c>
      <c r="JV188">
        <v>60163735</v>
      </c>
      <c r="JW188">
        <v>6737729</v>
      </c>
      <c r="JX188">
        <v>9957691</v>
      </c>
      <c r="JY188">
        <v>36398522</v>
      </c>
      <c r="JZ188">
        <v>11034490</v>
      </c>
      <c r="KA188" t="s">
        <v>5378</v>
      </c>
      <c r="KB188">
        <v>42373024</v>
      </c>
      <c r="KC188">
        <v>29091081</v>
      </c>
      <c r="KD188">
        <v>211447380</v>
      </c>
      <c r="KE188" t="s">
        <v>5378</v>
      </c>
      <c r="KF188">
        <v>26520906</v>
      </c>
      <c r="KG188">
        <v>89150553</v>
      </c>
      <c r="KH188">
        <v>42832591</v>
      </c>
      <c r="KI188">
        <v>34666620</v>
      </c>
      <c r="KJ188">
        <v>48947828</v>
      </c>
      <c r="KK188">
        <v>7076711</v>
      </c>
      <c r="KL188">
        <v>24367024</v>
      </c>
      <c r="KM188">
        <v>20426383</v>
      </c>
      <c r="KN188" t="s">
        <v>5378</v>
      </c>
      <c r="KO188">
        <v>4209259</v>
      </c>
      <c r="KP188">
        <v>55427622</v>
      </c>
      <c r="KQ188">
        <v>11519142</v>
      </c>
      <c r="KR188">
        <v>56687530</v>
      </c>
      <c r="KS188">
        <v>14621969</v>
      </c>
      <c r="KT188">
        <v>11476152</v>
      </c>
      <c r="KU188">
        <v>5377515</v>
      </c>
      <c r="KV188" t="s">
        <v>5378</v>
      </c>
      <c r="KW188">
        <v>19678770</v>
      </c>
      <c r="KX188">
        <v>8523430</v>
      </c>
      <c r="KY188">
        <v>66408334</v>
      </c>
      <c r="KZ188">
        <v>112110920</v>
      </c>
      <c r="LA188" t="s">
        <v>5378</v>
      </c>
      <c r="LB188" t="s">
        <v>5378</v>
      </c>
      <c r="LC188">
        <v>26556739</v>
      </c>
      <c r="LD188">
        <v>30992787</v>
      </c>
      <c r="LE188">
        <v>12647345</v>
      </c>
      <c r="LF188" t="s">
        <v>5378</v>
      </c>
      <c r="LG188">
        <v>193830600</v>
      </c>
      <c r="LH188">
        <v>23865844</v>
      </c>
      <c r="LI188">
        <v>10964502</v>
      </c>
      <c r="LJ188">
        <v>4353906</v>
      </c>
      <c r="LK188" t="s">
        <v>5378</v>
      </c>
      <c r="LL188">
        <v>13811500</v>
      </c>
      <c r="LM188">
        <v>6531384</v>
      </c>
      <c r="LN188">
        <v>15304289</v>
      </c>
      <c r="LO188">
        <v>11308990</v>
      </c>
      <c r="LP188">
        <v>14620749</v>
      </c>
      <c r="LR188">
        <v>9558743</v>
      </c>
      <c r="LS188">
        <v>30526867</v>
      </c>
      <c r="LT188">
        <v>19249300</v>
      </c>
      <c r="LU188">
        <v>9054169</v>
      </c>
      <c r="LV188">
        <v>7085528</v>
      </c>
      <c r="LW188">
        <v>11272697</v>
      </c>
      <c r="LX188">
        <v>47048481</v>
      </c>
      <c r="LY188">
        <v>3633073</v>
      </c>
      <c r="LZ188">
        <v>5580587</v>
      </c>
      <c r="MA188">
        <v>7806749</v>
      </c>
      <c r="MB188">
        <v>12454375</v>
      </c>
      <c r="MC188" t="s">
        <v>5378</v>
      </c>
      <c r="MD188">
        <v>2528586</v>
      </c>
      <c r="ME188">
        <v>10948584</v>
      </c>
      <c r="MG188">
        <v>11069577</v>
      </c>
      <c r="MH188">
        <v>4174501</v>
      </c>
      <c r="MI188">
        <v>9882852</v>
      </c>
      <c r="MJ188" t="s">
        <v>5378</v>
      </c>
      <c r="MK188">
        <v>6691230</v>
      </c>
      <c r="ML188" t="s">
        <v>5378</v>
      </c>
      <c r="MM188">
        <v>18201360</v>
      </c>
      <c r="MN188">
        <v>4975012</v>
      </c>
      <c r="MO188">
        <v>14675732</v>
      </c>
      <c r="MP188">
        <v>12264337</v>
      </c>
      <c r="MQ188">
        <v>108653760</v>
      </c>
      <c r="MS188">
        <v>39476561</v>
      </c>
      <c r="MT188">
        <v>22610424</v>
      </c>
      <c r="MU188" t="s">
        <v>5378</v>
      </c>
      <c r="MW188">
        <v>13696668</v>
      </c>
      <c r="MX188">
        <v>7286078</v>
      </c>
      <c r="MY188">
        <v>136202837</v>
      </c>
      <c r="MZ188">
        <v>157426500</v>
      </c>
      <c r="NA188">
        <v>10652372</v>
      </c>
      <c r="NB188">
        <v>37925238</v>
      </c>
      <c r="NC188">
        <v>27527040</v>
      </c>
      <c r="ND188" t="s">
        <v>5378</v>
      </c>
      <c r="NE188">
        <v>9725896</v>
      </c>
      <c r="NF188">
        <v>33260020</v>
      </c>
      <c r="NG188" t="s">
        <v>5378</v>
      </c>
      <c r="NH188">
        <v>16430474</v>
      </c>
      <c r="NI188">
        <v>35216658</v>
      </c>
      <c r="NJ188">
        <v>7051967</v>
      </c>
      <c r="NK188">
        <v>5949265</v>
      </c>
      <c r="NL188" t="s">
        <v>5378</v>
      </c>
      <c r="NN188" t="s">
        <v>5378</v>
      </c>
      <c r="NO188">
        <v>26966698</v>
      </c>
      <c r="NQ188">
        <v>20892102</v>
      </c>
      <c r="NR188">
        <v>13203349</v>
      </c>
      <c r="NS188">
        <v>9620724</v>
      </c>
      <c r="NT188">
        <v>9652013</v>
      </c>
      <c r="NU188">
        <v>26529467</v>
      </c>
      <c r="NX188">
        <v>20604698</v>
      </c>
      <c r="NZ188" t="s">
        <v>5378</v>
      </c>
      <c r="OB188">
        <v>1965269</v>
      </c>
      <c r="OC188">
        <v>25455907</v>
      </c>
      <c r="OD188">
        <v>24768554</v>
      </c>
      <c r="OF188" t="s">
        <v>5378</v>
      </c>
      <c r="OG188">
        <v>11557691</v>
      </c>
      <c r="OH188">
        <v>18677194</v>
      </c>
      <c r="OI188">
        <v>23850812</v>
      </c>
      <c r="OJ188">
        <v>43305769</v>
      </c>
      <c r="OK188">
        <v>41095675</v>
      </c>
      <c r="OL188">
        <v>297757700</v>
      </c>
      <c r="OM188" t="s">
        <v>5378</v>
      </c>
      <c r="OO188" t="s">
        <v>5378</v>
      </c>
      <c r="OP188">
        <v>70848687</v>
      </c>
      <c r="OQ188">
        <v>23875952</v>
      </c>
      <c r="OR188">
        <v>95370057</v>
      </c>
      <c r="OS188">
        <v>32015464</v>
      </c>
      <c r="OW188">
        <v>7769444</v>
      </c>
      <c r="OX188">
        <v>7769444</v>
      </c>
      <c r="OY188">
        <v>7071128</v>
      </c>
      <c r="OZ188">
        <v>26452758</v>
      </c>
      <c r="PA188">
        <v>17506829</v>
      </c>
      <c r="PB188" t="s">
        <v>5378</v>
      </c>
      <c r="PC188">
        <v>8827157</v>
      </c>
      <c r="PD188">
        <v>20167550</v>
      </c>
      <c r="PE188" t="s">
        <v>5378</v>
      </c>
      <c r="PF188">
        <v>8196493</v>
      </c>
      <c r="PG188">
        <v>63252272</v>
      </c>
      <c r="PH188" t="s">
        <v>5378</v>
      </c>
      <c r="PI188">
        <v>40099011</v>
      </c>
      <c r="PJ188">
        <v>9053118</v>
      </c>
      <c r="PK188">
        <v>16062214</v>
      </c>
      <c r="PL188">
        <v>5994799</v>
      </c>
      <c r="PM188">
        <v>6327744</v>
      </c>
      <c r="PN188">
        <v>30494940</v>
      </c>
      <c r="PO188" t="s">
        <v>5378</v>
      </c>
      <c r="PP188">
        <v>5790149</v>
      </c>
      <c r="PQ188" t="s">
        <v>5378</v>
      </c>
      <c r="PR188">
        <v>37540084</v>
      </c>
      <c r="PS188" t="s">
        <v>5378</v>
      </c>
      <c r="PT188">
        <v>17255348</v>
      </c>
      <c r="PU188">
        <v>13911382</v>
      </c>
      <c r="PV188" t="s">
        <v>5378</v>
      </c>
      <c r="PW188" t="s">
        <v>5378</v>
      </c>
      <c r="PX188">
        <v>14620680</v>
      </c>
      <c r="PY188" t="s">
        <v>5378</v>
      </c>
      <c r="PZ188" t="s">
        <v>5378</v>
      </c>
      <c r="QA188" t="s">
        <v>5378</v>
      </c>
      <c r="QB188" t="s">
        <v>5378</v>
      </c>
      <c r="QC188" t="s">
        <v>5378</v>
      </c>
      <c r="QD188" t="s">
        <v>5378</v>
      </c>
      <c r="QE188">
        <v>12772210</v>
      </c>
      <c r="QF188">
        <v>13297120</v>
      </c>
      <c r="QG188" t="s">
        <v>5378</v>
      </c>
      <c r="QH188" t="s">
        <v>5378</v>
      </c>
      <c r="QI188" t="s">
        <v>5378</v>
      </c>
      <c r="QJ188">
        <v>11396502</v>
      </c>
      <c r="QK188" t="s">
        <v>5378</v>
      </c>
      <c r="QL188" t="s">
        <v>5378</v>
      </c>
      <c r="QM188">
        <v>2149421</v>
      </c>
      <c r="QN188" t="s">
        <v>5378</v>
      </c>
      <c r="QO188">
        <v>29220860</v>
      </c>
      <c r="QP188" t="s">
        <v>5378</v>
      </c>
      <c r="QQ188" t="s">
        <v>5378</v>
      </c>
      <c r="QR188">
        <v>10689900</v>
      </c>
      <c r="QS188" t="s">
        <v>5378</v>
      </c>
      <c r="QU188">
        <v>20422767</v>
      </c>
      <c r="QX188" t="s">
        <v>5378</v>
      </c>
      <c r="QY188">
        <v>6894201</v>
      </c>
      <c r="QZ188">
        <v>24083036</v>
      </c>
      <c r="RA188" t="s">
        <v>5378</v>
      </c>
      <c r="RC188">
        <v>25356720</v>
      </c>
      <c r="RE188">
        <v>4816100</v>
      </c>
      <c r="RF188">
        <v>7587103</v>
      </c>
      <c r="RG188">
        <v>3343768</v>
      </c>
      <c r="RH188">
        <v>36427053</v>
      </c>
      <c r="RI188">
        <v>28854560</v>
      </c>
      <c r="RJ188" t="s">
        <v>5378</v>
      </c>
      <c r="RK188">
        <v>92811315</v>
      </c>
      <c r="RL188">
        <v>5708301</v>
      </c>
      <c r="RM188">
        <v>18779088</v>
      </c>
      <c r="RN188">
        <v>16198957</v>
      </c>
      <c r="RP188">
        <v>929773</v>
      </c>
      <c r="RQ188">
        <v>13467820</v>
      </c>
      <c r="RR188" t="s">
        <v>5378</v>
      </c>
      <c r="RT188">
        <v>88329094</v>
      </c>
      <c r="RU188" t="s">
        <v>5378</v>
      </c>
      <c r="RV188" t="s">
        <v>5378</v>
      </c>
      <c r="RW188">
        <v>21131609</v>
      </c>
      <c r="RY188">
        <v>24135525</v>
      </c>
      <c r="SC188">
        <v>21356033</v>
      </c>
      <c r="SD188" t="s">
        <v>5378</v>
      </c>
      <c r="SF188">
        <v>16197720</v>
      </c>
      <c r="SG188">
        <v>30223982</v>
      </c>
      <c r="SH188">
        <v>29171618</v>
      </c>
      <c r="SI188">
        <v>13211817</v>
      </c>
      <c r="SJ188">
        <v>20587549</v>
      </c>
    </row>
    <row r="189" spans="1:504">
      <c r="A189" s="55">
        <v>42217</v>
      </c>
      <c r="B189">
        <v>318344190</v>
      </c>
      <c r="C189" t="s">
        <v>5378</v>
      </c>
      <c r="D189">
        <v>6381360</v>
      </c>
      <c r="E189">
        <v>3731794</v>
      </c>
      <c r="F189" t="s">
        <v>5378</v>
      </c>
      <c r="G189">
        <v>2273040</v>
      </c>
      <c r="H189">
        <v>46764177</v>
      </c>
      <c r="I189">
        <v>6555500</v>
      </c>
      <c r="J189">
        <v>28020374</v>
      </c>
      <c r="K189">
        <v>10077865</v>
      </c>
      <c r="L189">
        <v>19587589</v>
      </c>
      <c r="M189" t="s">
        <v>5378</v>
      </c>
      <c r="N189">
        <v>79790328</v>
      </c>
      <c r="O189">
        <v>122396820</v>
      </c>
      <c r="P189" t="s">
        <v>5378</v>
      </c>
      <c r="Q189" t="s">
        <v>5378</v>
      </c>
      <c r="R189">
        <v>28613634</v>
      </c>
      <c r="S189">
        <v>25420362</v>
      </c>
      <c r="T189" t="s">
        <v>5378</v>
      </c>
      <c r="U189">
        <v>17263197</v>
      </c>
      <c r="V189">
        <v>33448615</v>
      </c>
      <c r="W189" t="s">
        <v>5378</v>
      </c>
      <c r="X189">
        <v>8152905</v>
      </c>
      <c r="Y189" t="s">
        <v>5378</v>
      </c>
      <c r="Z189">
        <v>21657200</v>
      </c>
      <c r="AA189">
        <v>6285386</v>
      </c>
      <c r="AB189">
        <v>21824600</v>
      </c>
      <c r="AC189">
        <v>7156014</v>
      </c>
      <c r="AD189">
        <v>10487598</v>
      </c>
      <c r="AE189">
        <v>13672692</v>
      </c>
      <c r="AF189" t="s">
        <v>5378</v>
      </c>
      <c r="AG189">
        <v>22746219</v>
      </c>
      <c r="AH189">
        <v>5637376</v>
      </c>
      <c r="AI189">
        <v>10348697</v>
      </c>
      <c r="AJ189">
        <v>325063135</v>
      </c>
      <c r="AK189" t="s">
        <v>5378</v>
      </c>
      <c r="AL189">
        <v>32466092</v>
      </c>
      <c r="AM189">
        <v>12621253</v>
      </c>
      <c r="AN189" t="s">
        <v>5378</v>
      </c>
      <c r="AO189">
        <v>6751103</v>
      </c>
      <c r="AP189">
        <v>9859071</v>
      </c>
      <c r="AQ189">
        <v>4071053</v>
      </c>
      <c r="AR189">
        <v>30681000</v>
      </c>
      <c r="AS189">
        <v>13439571</v>
      </c>
      <c r="AT189">
        <v>96387136</v>
      </c>
      <c r="AU189">
        <v>6182697</v>
      </c>
      <c r="AV189">
        <v>9481412</v>
      </c>
      <c r="AW189">
        <v>24832180</v>
      </c>
      <c r="AX189">
        <v>8897079</v>
      </c>
      <c r="AY189" t="s">
        <v>5378</v>
      </c>
      <c r="AZ189" t="s">
        <v>5378</v>
      </c>
      <c r="BA189">
        <v>114260190</v>
      </c>
      <c r="BB189">
        <v>5171967</v>
      </c>
      <c r="BC189">
        <v>25226184</v>
      </c>
      <c r="BD189" t="s">
        <v>5378</v>
      </c>
      <c r="BE189" t="s">
        <v>5378</v>
      </c>
      <c r="BF189">
        <v>42079277</v>
      </c>
      <c r="BG189" t="s">
        <v>5378</v>
      </c>
      <c r="BH189">
        <v>16086840</v>
      </c>
      <c r="BI189">
        <v>20719736</v>
      </c>
      <c r="BJ189">
        <v>3235610</v>
      </c>
      <c r="BK189">
        <v>25067700</v>
      </c>
      <c r="BL189">
        <v>7321465</v>
      </c>
      <c r="BM189" t="s">
        <v>5378</v>
      </c>
      <c r="BN189">
        <v>7489550</v>
      </c>
      <c r="BO189">
        <v>27710464</v>
      </c>
      <c r="BP189" t="s">
        <v>5378</v>
      </c>
      <c r="BQ189">
        <v>39574596</v>
      </c>
      <c r="BR189">
        <v>241899221</v>
      </c>
      <c r="BS189">
        <v>11030499</v>
      </c>
      <c r="BT189">
        <v>9697963</v>
      </c>
      <c r="BU189">
        <v>10170554</v>
      </c>
      <c r="BV189">
        <v>138083175</v>
      </c>
      <c r="BW189">
        <v>16312153</v>
      </c>
      <c r="BX189" t="s">
        <v>5378</v>
      </c>
      <c r="BY189" t="s">
        <v>5378</v>
      </c>
      <c r="BZ189">
        <v>59474240</v>
      </c>
      <c r="CA189" t="s">
        <v>5378</v>
      </c>
      <c r="CB189">
        <v>3367280</v>
      </c>
      <c r="CC189" t="s">
        <v>5378</v>
      </c>
      <c r="CD189">
        <v>3698017</v>
      </c>
      <c r="CE189">
        <v>18053105</v>
      </c>
      <c r="CF189">
        <v>18831110</v>
      </c>
      <c r="CG189">
        <v>10001376</v>
      </c>
      <c r="CH189">
        <v>6477566</v>
      </c>
      <c r="CI189">
        <v>20656400</v>
      </c>
      <c r="CJ189" t="s">
        <v>5378</v>
      </c>
      <c r="CK189">
        <v>15419352</v>
      </c>
      <c r="CL189">
        <v>11807775</v>
      </c>
      <c r="CM189">
        <v>63789984</v>
      </c>
      <c r="CN189">
        <v>19674218</v>
      </c>
      <c r="CO189" t="s">
        <v>5378</v>
      </c>
      <c r="CP189" t="s">
        <v>5378</v>
      </c>
      <c r="CQ189">
        <v>24153741</v>
      </c>
      <c r="CR189" t="s">
        <v>5378</v>
      </c>
      <c r="CS189" t="s">
        <v>5378</v>
      </c>
      <c r="CT189">
        <v>6719285</v>
      </c>
      <c r="CU189">
        <v>168128000</v>
      </c>
      <c r="CV189">
        <v>18144235</v>
      </c>
      <c r="CW189">
        <v>9503280</v>
      </c>
      <c r="CX189" t="s">
        <v>5378</v>
      </c>
      <c r="CY189">
        <v>14391716</v>
      </c>
      <c r="CZ189">
        <v>8063188</v>
      </c>
      <c r="DA189">
        <v>32536320</v>
      </c>
      <c r="DB189">
        <v>174699861</v>
      </c>
      <c r="DC189">
        <v>152832174</v>
      </c>
      <c r="DD189" t="s">
        <v>5378</v>
      </c>
      <c r="DE189">
        <v>6067863</v>
      </c>
      <c r="DF189">
        <v>26542033</v>
      </c>
      <c r="DG189">
        <v>33856480</v>
      </c>
      <c r="DH189" t="s">
        <v>5378</v>
      </c>
      <c r="DI189">
        <v>21303200</v>
      </c>
      <c r="DK189">
        <v>31309926</v>
      </c>
      <c r="DL189">
        <v>6397225</v>
      </c>
      <c r="DM189">
        <v>15652472</v>
      </c>
      <c r="DN189">
        <v>12194674</v>
      </c>
      <c r="DO189">
        <v>38924493</v>
      </c>
      <c r="DP189">
        <v>13219619</v>
      </c>
      <c r="DQ189" t="s">
        <v>5378</v>
      </c>
      <c r="DR189">
        <v>7952640</v>
      </c>
      <c r="DS189">
        <v>33012141</v>
      </c>
      <c r="DT189">
        <v>8211222</v>
      </c>
      <c r="DU189">
        <v>323960200</v>
      </c>
      <c r="DV189">
        <v>5229951</v>
      </c>
      <c r="DW189">
        <v>47893290</v>
      </c>
      <c r="DX189">
        <v>6716889</v>
      </c>
      <c r="DY189">
        <v>5303590</v>
      </c>
      <c r="DZ189">
        <v>11820724</v>
      </c>
      <c r="EA189" t="s">
        <v>5378</v>
      </c>
      <c r="EB189">
        <v>19335906</v>
      </c>
      <c r="EC189">
        <v>20605938</v>
      </c>
      <c r="ED189">
        <v>22221503</v>
      </c>
      <c r="EE189">
        <v>8435420</v>
      </c>
      <c r="EF189">
        <v>7242286</v>
      </c>
      <c r="EG189">
        <v>42991932</v>
      </c>
      <c r="EH189" t="s">
        <v>5378</v>
      </c>
      <c r="EI189">
        <v>12890498</v>
      </c>
      <c r="EJ189">
        <v>143892180</v>
      </c>
      <c r="EK189" t="s">
        <v>5378</v>
      </c>
      <c r="EL189" t="s">
        <v>5378</v>
      </c>
      <c r="EM189" t="s">
        <v>5378</v>
      </c>
      <c r="EN189">
        <v>12566396</v>
      </c>
      <c r="EO189" t="s">
        <v>5378</v>
      </c>
      <c r="EP189">
        <v>75603013</v>
      </c>
      <c r="EQ189">
        <v>8406220</v>
      </c>
      <c r="ER189">
        <v>13037279</v>
      </c>
      <c r="ES189">
        <v>19351715</v>
      </c>
      <c r="ET189">
        <v>6800580</v>
      </c>
      <c r="EU189">
        <v>10598400</v>
      </c>
      <c r="EV189">
        <v>10929732</v>
      </c>
      <c r="EW189">
        <v>165577000</v>
      </c>
      <c r="EX189">
        <v>20893396</v>
      </c>
      <c r="EY189">
        <v>7894800</v>
      </c>
      <c r="EZ189">
        <v>26470894</v>
      </c>
      <c r="FA189">
        <v>8359209</v>
      </c>
      <c r="FB189">
        <v>8791913</v>
      </c>
      <c r="FC189">
        <v>66968110</v>
      </c>
      <c r="FD189">
        <v>5863311</v>
      </c>
      <c r="FE189" t="s">
        <v>5378</v>
      </c>
      <c r="FF189">
        <v>26798629</v>
      </c>
      <c r="FG189" t="s">
        <v>5378</v>
      </c>
      <c r="FH189">
        <v>162776250</v>
      </c>
      <c r="FI189">
        <v>9573867</v>
      </c>
      <c r="FJ189">
        <v>15537075</v>
      </c>
      <c r="FK189">
        <v>9386496</v>
      </c>
      <c r="FL189">
        <v>6311353</v>
      </c>
      <c r="FM189">
        <v>20242220</v>
      </c>
      <c r="FN189">
        <v>283010241</v>
      </c>
      <c r="FO189">
        <v>17463149</v>
      </c>
      <c r="FP189">
        <v>10946967</v>
      </c>
      <c r="FQ189">
        <v>13376000</v>
      </c>
      <c r="FR189">
        <v>25296240</v>
      </c>
      <c r="FS189" t="s">
        <v>5378</v>
      </c>
      <c r="FT189">
        <v>10939378</v>
      </c>
      <c r="FU189">
        <v>45942570</v>
      </c>
      <c r="FV189">
        <v>55661762</v>
      </c>
      <c r="FW189" t="s">
        <v>5378</v>
      </c>
      <c r="FX189">
        <v>12590532</v>
      </c>
      <c r="FY189">
        <v>3061445</v>
      </c>
      <c r="FZ189">
        <v>6059105</v>
      </c>
      <c r="GA189">
        <v>9326677</v>
      </c>
      <c r="GB189">
        <v>10327140</v>
      </c>
      <c r="GC189">
        <v>93128618</v>
      </c>
      <c r="GD189">
        <v>12255192</v>
      </c>
      <c r="GE189">
        <v>85259780</v>
      </c>
      <c r="GF189">
        <v>13880920</v>
      </c>
      <c r="GG189" t="s">
        <v>5378</v>
      </c>
      <c r="GH189" t="s">
        <v>5378</v>
      </c>
      <c r="GI189">
        <v>42058560</v>
      </c>
      <c r="GJ189" t="s">
        <v>5378</v>
      </c>
      <c r="GK189" t="s">
        <v>5378</v>
      </c>
      <c r="GL189">
        <v>12833140</v>
      </c>
      <c r="GM189" t="s">
        <v>5378</v>
      </c>
      <c r="GN189">
        <v>107129352</v>
      </c>
      <c r="GO189">
        <v>7816844</v>
      </c>
      <c r="GP189">
        <v>17012294</v>
      </c>
      <c r="GQ189">
        <v>11509602</v>
      </c>
      <c r="GR189">
        <v>28939242</v>
      </c>
      <c r="GS189" t="s">
        <v>5378</v>
      </c>
      <c r="GT189">
        <v>8806542</v>
      </c>
      <c r="GU189">
        <v>52935955</v>
      </c>
      <c r="GV189">
        <v>28432598</v>
      </c>
      <c r="GW189">
        <v>107644770</v>
      </c>
      <c r="GX189">
        <v>4037990</v>
      </c>
      <c r="GY189">
        <v>12524732</v>
      </c>
      <c r="GZ189">
        <v>445337960</v>
      </c>
      <c r="HA189" t="s">
        <v>5378</v>
      </c>
      <c r="HB189" t="s">
        <v>5378</v>
      </c>
      <c r="HC189">
        <v>9404817</v>
      </c>
      <c r="HD189">
        <v>91789490</v>
      </c>
      <c r="HE189" t="s">
        <v>5378</v>
      </c>
      <c r="HF189">
        <v>3754052</v>
      </c>
      <c r="HG189">
        <v>28136066</v>
      </c>
      <c r="HH189">
        <v>18225601</v>
      </c>
      <c r="HI189">
        <v>56796790</v>
      </c>
      <c r="HJ189">
        <v>8120833</v>
      </c>
      <c r="HK189">
        <v>11778176</v>
      </c>
      <c r="HL189">
        <v>9528404</v>
      </c>
      <c r="HM189">
        <v>6392893</v>
      </c>
      <c r="HN189">
        <v>107125000</v>
      </c>
      <c r="HO189" t="s">
        <v>5378</v>
      </c>
      <c r="HP189" t="s">
        <v>5378</v>
      </c>
      <c r="HQ189">
        <v>6225838</v>
      </c>
      <c r="HR189">
        <v>16529789</v>
      </c>
      <c r="HS189" t="s">
        <v>5378</v>
      </c>
      <c r="HT189" t="s">
        <v>5378</v>
      </c>
      <c r="HU189">
        <v>12813869</v>
      </c>
      <c r="HV189" t="s">
        <v>5378</v>
      </c>
      <c r="HW189">
        <v>51632321</v>
      </c>
      <c r="HX189">
        <v>4986210</v>
      </c>
      <c r="HY189">
        <v>158649790</v>
      </c>
      <c r="HZ189">
        <v>16651620</v>
      </c>
      <c r="IA189">
        <v>25548400</v>
      </c>
      <c r="IB189">
        <v>13437427</v>
      </c>
      <c r="IC189" t="s">
        <v>5378</v>
      </c>
      <c r="ID189">
        <v>5235075</v>
      </c>
      <c r="IE189">
        <v>22998739</v>
      </c>
      <c r="IF189" t="s">
        <v>5378</v>
      </c>
      <c r="IG189" t="s">
        <v>5378</v>
      </c>
      <c r="IH189">
        <v>57708640</v>
      </c>
      <c r="II189">
        <v>26170833</v>
      </c>
      <c r="IJ189">
        <v>18729227</v>
      </c>
      <c r="IK189">
        <v>114095062</v>
      </c>
      <c r="IL189" t="s">
        <v>5378</v>
      </c>
      <c r="IM189">
        <v>4461419</v>
      </c>
      <c r="IN189">
        <v>26372687</v>
      </c>
      <c r="IO189" t="s">
        <v>5378</v>
      </c>
      <c r="IP189" t="s">
        <v>5378</v>
      </c>
      <c r="IQ189">
        <v>10173020</v>
      </c>
      <c r="IR189" t="s">
        <v>5378</v>
      </c>
      <c r="IS189">
        <v>18558480</v>
      </c>
      <c r="IT189">
        <v>19577140</v>
      </c>
      <c r="IU189">
        <v>6221824</v>
      </c>
      <c r="IV189">
        <v>8422276</v>
      </c>
      <c r="IW189">
        <v>76177140</v>
      </c>
      <c r="IX189">
        <v>20656178</v>
      </c>
      <c r="IY189">
        <v>12929017</v>
      </c>
      <c r="IZ189">
        <v>6593660</v>
      </c>
      <c r="JA189" t="s">
        <v>5378</v>
      </c>
      <c r="JB189">
        <v>56810779</v>
      </c>
      <c r="JC189">
        <v>37938484</v>
      </c>
      <c r="JD189">
        <v>74467297</v>
      </c>
      <c r="JE189">
        <v>21649862</v>
      </c>
      <c r="JF189">
        <v>5660522</v>
      </c>
      <c r="JG189" t="s">
        <v>5378</v>
      </c>
      <c r="JH189">
        <v>13585564</v>
      </c>
      <c r="JI189">
        <v>22063091</v>
      </c>
      <c r="JJ189">
        <v>33395274</v>
      </c>
      <c r="JK189">
        <v>19664700</v>
      </c>
      <c r="JL189" t="s">
        <v>5378</v>
      </c>
      <c r="JM189" t="s">
        <v>5378</v>
      </c>
      <c r="JN189">
        <v>43478716</v>
      </c>
      <c r="JO189">
        <v>3450196</v>
      </c>
      <c r="JP189" t="s">
        <v>5378</v>
      </c>
      <c r="JQ189">
        <v>21456756</v>
      </c>
      <c r="JR189">
        <v>13107172</v>
      </c>
      <c r="JS189">
        <v>23947197</v>
      </c>
      <c r="JT189">
        <v>7919772</v>
      </c>
      <c r="JU189">
        <v>6136456</v>
      </c>
      <c r="JV189">
        <v>60163735</v>
      </c>
      <c r="JW189">
        <v>6737729</v>
      </c>
      <c r="JX189">
        <v>9957691</v>
      </c>
      <c r="JY189">
        <v>36398522</v>
      </c>
      <c r="JZ189">
        <v>11034490</v>
      </c>
      <c r="KA189" t="s">
        <v>5378</v>
      </c>
      <c r="KB189">
        <v>42373024</v>
      </c>
      <c r="KC189">
        <v>29091081</v>
      </c>
      <c r="KD189">
        <v>211447380</v>
      </c>
      <c r="KE189" t="s">
        <v>5378</v>
      </c>
      <c r="KF189">
        <v>26520906</v>
      </c>
      <c r="KG189">
        <v>89150553</v>
      </c>
      <c r="KH189">
        <v>42832591</v>
      </c>
      <c r="KI189">
        <v>34666620</v>
      </c>
      <c r="KJ189">
        <v>48947828</v>
      </c>
      <c r="KK189">
        <v>7076711</v>
      </c>
      <c r="KL189">
        <v>24367024</v>
      </c>
      <c r="KM189">
        <v>20426383</v>
      </c>
      <c r="KN189" t="s">
        <v>5378</v>
      </c>
      <c r="KO189">
        <v>4209259</v>
      </c>
      <c r="KP189">
        <v>55427622</v>
      </c>
      <c r="KQ189">
        <v>11519142</v>
      </c>
      <c r="KR189">
        <v>56687530</v>
      </c>
      <c r="KS189">
        <v>14621969</v>
      </c>
      <c r="KT189">
        <v>11476152</v>
      </c>
      <c r="KU189">
        <v>5377515</v>
      </c>
      <c r="KV189" t="s">
        <v>5378</v>
      </c>
      <c r="KW189">
        <v>19678770</v>
      </c>
      <c r="KX189">
        <v>8523430</v>
      </c>
      <c r="KY189">
        <v>66408334</v>
      </c>
      <c r="KZ189">
        <v>112110920</v>
      </c>
      <c r="LA189" t="s">
        <v>5378</v>
      </c>
      <c r="LB189" t="s">
        <v>5378</v>
      </c>
      <c r="LC189">
        <v>26556739</v>
      </c>
      <c r="LD189">
        <v>30992787</v>
      </c>
      <c r="LE189">
        <v>12647345</v>
      </c>
      <c r="LF189" t="s">
        <v>5378</v>
      </c>
      <c r="LG189">
        <v>193830600</v>
      </c>
      <c r="LH189">
        <v>23865844</v>
      </c>
      <c r="LI189">
        <v>10964502</v>
      </c>
      <c r="LJ189">
        <v>4353906</v>
      </c>
      <c r="LK189" t="s">
        <v>5378</v>
      </c>
      <c r="LL189">
        <v>13811500</v>
      </c>
      <c r="LM189">
        <v>6531384</v>
      </c>
      <c r="LN189">
        <v>15304289</v>
      </c>
      <c r="LO189">
        <v>11308990</v>
      </c>
      <c r="LP189">
        <v>14620749</v>
      </c>
      <c r="LR189">
        <v>9558743</v>
      </c>
      <c r="LS189">
        <v>30526867</v>
      </c>
      <c r="LT189">
        <v>19249300</v>
      </c>
      <c r="LU189">
        <v>9054169</v>
      </c>
      <c r="LV189">
        <v>7085528</v>
      </c>
      <c r="LW189">
        <v>11272697</v>
      </c>
      <c r="LX189">
        <v>47048481</v>
      </c>
      <c r="LY189">
        <v>3633073</v>
      </c>
      <c r="LZ189">
        <v>5580587</v>
      </c>
      <c r="MA189">
        <v>7806749</v>
      </c>
      <c r="MB189">
        <v>12454375</v>
      </c>
      <c r="MC189" t="s">
        <v>5378</v>
      </c>
      <c r="MD189">
        <v>2528586</v>
      </c>
      <c r="ME189">
        <v>10948584</v>
      </c>
      <c r="MG189">
        <v>11069577</v>
      </c>
      <c r="MH189">
        <v>4174501</v>
      </c>
      <c r="MI189">
        <v>9882852</v>
      </c>
      <c r="MJ189" t="s">
        <v>5378</v>
      </c>
      <c r="MK189">
        <v>6691230</v>
      </c>
      <c r="ML189" t="s">
        <v>5378</v>
      </c>
      <c r="MM189">
        <v>18201360</v>
      </c>
      <c r="MN189">
        <v>4975012</v>
      </c>
      <c r="MO189">
        <v>14675732</v>
      </c>
      <c r="MP189">
        <v>12264337</v>
      </c>
      <c r="MQ189">
        <v>108653760</v>
      </c>
      <c r="MS189">
        <v>39476561</v>
      </c>
      <c r="MT189">
        <v>22610424</v>
      </c>
      <c r="MU189" t="s">
        <v>5378</v>
      </c>
      <c r="MW189">
        <v>13696668</v>
      </c>
      <c r="MX189">
        <v>7286078</v>
      </c>
      <c r="MY189">
        <v>136202837</v>
      </c>
      <c r="MZ189">
        <v>157426500</v>
      </c>
      <c r="NA189">
        <v>10652372</v>
      </c>
      <c r="NB189">
        <v>37925238</v>
      </c>
      <c r="NC189">
        <v>27527040</v>
      </c>
      <c r="ND189" t="s">
        <v>5378</v>
      </c>
      <c r="NE189">
        <v>9725896</v>
      </c>
      <c r="NF189">
        <v>33260020</v>
      </c>
      <c r="NG189" t="s">
        <v>5378</v>
      </c>
      <c r="NH189">
        <v>16430474</v>
      </c>
      <c r="NI189">
        <v>35216658</v>
      </c>
      <c r="NJ189">
        <v>7051967</v>
      </c>
      <c r="NK189">
        <v>5949265</v>
      </c>
      <c r="NL189" t="s">
        <v>5378</v>
      </c>
      <c r="NN189" t="s">
        <v>5378</v>
      </c>
      <c r="NO189">
        <v>26966698</v>
      </c>
      <c r="NQ189">
        <v>20892102</v>
      </c>
      <c r="NR189">
        <v>13203349</v>
      </c>
      <c r="NS189">
        <v>9620724</v>
      </c>
      <c r="NT189">
        <v>9652013</v>
      </c>
      <c r="NU189">
        <v>26529467</v>
      </c>
      <c r="NX189">
        <v>20604698</v>
      </c>
      <c r="NZ189" t="s">
        <v>5378</v>
      </c>
      <c r="OB189">
        <v>1965269</v>
      </c>
      <c r="OC189">
        <v>25455907</v>
      </c>
      <c r="OD189">
        <v>24768554</v>
      </c>
      <c r="OF189" t="s">
        <v>5378</v>
      </c>
      <c r="OG189">
        <v>11557691</v>
      </c>
      <c r="OH189">
        <v>18677194</v>
      </c>
      <c r="OI189">
        <v>23850812</v>
      </c>
      <c r="OJ189">
        <v>43305769</v>
      </c>
      <c r="OK189">
        <v>41095675</v>
      </c>
      <c r="OL189">
        <v>297757700</v>
      </c>
      <c r="OM189" t="s">
        <v>5378</v>
      </c>
      <c r="OO189" t="s">
        <v>5378</v>
      </c>
      <c r="OP189">
        <v>70848687</v>
      </c>
      <c r="OQ189">
        <v>23875952</v>
      </c>
      <c r="OR189">
        <v>95370057</v>
      </c>
      <c r="OS189">
        <v>32015464</v>
      </c>
      <c r="OW189">
        <v>7769444</v>
      </c>
      <c r="OX189">
        <v>7769444</v>
      </c>
      <c r="OY189">
        <v>7071128</v>
      </c>
      <c r="OZ189">
        <v>26452758</v>
      </c>
      <c r="PA189">
        <v>17506829</v>
      </c>
      <c r="PB189" t="s">
        <v>5378</v>
      </c>
      <c r="PC189">
        <v>8827157</v>
      </c>
      <c r="PD189">
        <v>20167550</v>
      </c>
      <c r="PE189" t="s">
        <v>5378</v>
      </c>
      <c r="PF189">
        <v>8196493</v>
      </c>
      <c r="PG189">
        <v>63252272</v>
      </c>
      <c r="PH189" t="s">
        <v>5378</v>
      </c>
      <c r="PI189">
        <v>40099011</v>
      </c>
      <c r="PJ189">
        <v>9053118</v>
      </c>
      <c r="PK189">
        <v>16062214</v>
      </c>
      <c r="PL189">
        <v>5994799</v>
      </c>
      <c r="PM189">
        <v>6327744</v>
      </c>
      <c r="PN189">
        <v>30494940</v>
      </c>
      <c r="PO189" t="s">
        <v>5378</v>
      </c>
      <c r="PP189">
        <v>5790149</v>
      </c>
      <c r="PQ189" t="s">
        <v>5378</v>
      </c>
      <c r="PR189">
        <v>37540084</v>
      </c>
      <c r="PS189" t="s">
        <v>5378</v>
      </c>
      <c r="PT189">
        <v>17255348</v>
      </c>
      <c r="PU189">
        <v>13911382</v>
      </c>
      <c r="PV189" t="s">
        <v>5378</v>
      </c>
      <c r="PW189" t="s">
        <v>5378</v>
      </c>
      <c r="PX189">
        <v>14620680</v>
      </c>
      <c r="PY189" t="s">
        <v>5378</v>
      </c>
      <c r="PZ189" t="s">
        <v>5378</v>
      </c>
      <c r="QA189" t="s">
        <v>5378</v>
      </c>
      <c r="QB189" t="s">
        <v>5378</v>
      </c>
      <c r="QC189" t="s">
        <v>5378</v>
      </c>
      <c r="QD189" t="s">
        <v>5378</v>
      </c>
      <c r="QE189">
        <v>12772210</v>
      </c>
      <c r="QF189">
        <v>13297120</v>
      </c>
      <c r="QG189" t="s">
        <v>5378</v>
      </c>
      <c r="QH189" t="s">
        <v>5378</v>
      </c>
      <c r="QI189" t="s">
        <v>5378</v>
      </c>
      <c r="QJ189">
        <v>11396502</v>
      </c>
      <c r="QK189" t="s">
        <v>5378</v>
      </c>
      <c r="QL189" t="s">
        <v>5378</v>
      </c>
      <c r="QM189">
        <v>2149421</v>
      </c>
      <c r="QN189" t="s">
        <v>5378</v>
      </c>
      <c r="QO189">
        <v>29220860</v>
      </c>
      <c r="QP189" t="s">
        <v>5378</v>
      </c>
      <c r="QQ189" t="s">
        <v>5378</v>
      </c>
      <c r="QR189">
        <v>10689900</v>
      </c>
      <c r="QS189" t="s">
        <v>5378</v>
      </c>
      <c r="QU189">
        <v>20422767</v>
      </c>
      <c r="QX189" t="s">
        <v>5378</v>
      </c>
      <c r="QY189">
        <v>6894201</v>
      </c>
      <c r="QZ189">
        <v>24083036</v>
      </c>
      <c r="RA189" t="s">
        <v>5378</v>
      </c>
      <c r="RC189">
        <v>25356720</v>
      </c>
      <c r="RE189">
        <v>4816100</v>
      </c>
      <c r="RF189">
        <v>7587103</v>
      </c>
      <c r="RG189">
        <v>3343768</v>
      </c>
      <c r="RH189">
        <v>36427053</v>
      </c>
      <c r="RI189">
        <v>28854560</v>
      </c>
      <c r="RJ189" t="s">
        <v>5378</v>
      </c>
      <c r="RK189">
        <v>92811315</v>
      </c>
      <c r="RL189">
        <v>5708301</v>
      </c>
      <c r="RM189">
        <v>18779088</v>
      </c>
      <c r="RN189">
        <v>16198957</v>
      </c>
      <c r="RP189">
        <v>929773</v>
      </c>
      <c r="RQ189">
        <v>13467820</v>
      </c>
      <c r="RR189" t="s">
        <v>5378</v>
      </c>
      <c r="RT189">
        <v>88329094</v>
      </c>
      <c r="RU189" t="s">
        <v>5378</v>
      </c>
      <c r="RV189" t="s">
        <v>5378</v>
      </c>
      <c r="RW189">
        <v>21131609</v>
      </c>
      <c r="RY189">
        <v>24135525</v>
      </c>
      <c r="SC189">
        <v>21356033</v>
      </c>
      <c r="SD189" t="s">
        <v>5378</v>
      </c>
      <c r="SF189">
        <v>16197720</v>
      </c>
      <c r="SG189">
        <v>30223982</v>
      </c>
      <c r="SH189">
        <v>29171618</v>
      </c>
      <c r="SI189">
        <v>13211817</v>
      </c>
      <c r="SJ189">
        <v>20587549</v>
      </c>
    </row>
    <row r="190" spans="1:504">
      <c r="A190" s="55">
        <v>42248</v>
      </c>
      <c r="B190">
        <v>318344190</v>
      </c>
      <c r="C190" t="s">
        <v>5378</v>
      </c>
      <c r="D190">
        <v>6381360</v>
      </c>
      <c r="E190">
        <v>3731794</v>
      </c>
      <c r="F190" t="s">
        <v>5378</v>
      </c>
      <c r="G190">
        <v>2273040</v>
      </c>
      <c r="H190">
        <v>46764177</v>
      </c>
      <c r="I190">
        <v>6555500</v>
      </c>
      <c r="J190">
        <v>28020374</v>
      </c>
      <c r="K190">
        <v>10077865</v>
      </c>
      <c r="L190">
        <v>19587589</v>
      </c>
      <c r="M190" t="s">
        <v>5378</v>
      </c>
      <c r="N190">
        <v>79790328</v>
      </c>
      <c r="O190">
        <v>122396820</v>
      </c>
      <c r="P190" t="s">
        <v>5378</v>
      </c>
      <c r="Q190" t="s">
        <v>5378</v>
      </c>
      <c r="R190">
        <v>28613634</v>
      </c>
      <c r="S190">
        <v>25420362</v>
      </c>
      <c r="T190" t="s">
        <v>5378</v>
      </c>
      <c r="U190">
        <v>17263197</v>
      </c>
      <c r="V190">
        <v>33448615</v>
      </c>
      <c r="W190" t="s">
        <v>5378</v>
      </c>
      <c r="X190">
        <v>8152905</v>
      </c>
      <c r="Y190" t="s">
        <v>5378</v>
      </c>
      <c r="Z190">
        <v>21657200</v>
      </c>
      <c r="AA190">
        <v>6285386</v>
      </c>
      <c r="AB190">
        <v>21824600</v>
      </c>
      <c r="AC190">
        <v>7156014</v>
      </c>
      <c r="AD190">
        <v>10487598</v>
      </c>
      <c r="AE190">
        <v>13672692</v>
      </c>
      <c r="AF190" t="s">
        <v>5378</v>
      </c>
      <c r="AG190">
        <v>22746219</v>
      </c>
      <c r="AH190">
        <v>5637376</v>
      </c>
      <c r="AI190">
        <v>10348697</v>
      </c>
      <c r="AJ190">
        <v>325063135</v>
      </c>
      <c r="AK190" t="s">
        <v>5378</v>
      </c>
      <c r="AL190">
        <v>32466092</v>
      </c>
      <c r="AM190">
        <v>12621253</v>
      </c>
      <c r="AN190" t="s">
        <v>5378</v>
      </c>
      <c r="AO190">
        <v>6751103</v>
      </c>
      <c r="AP190">
        <v>9859071</v>
      </c>
      <c r="AQ190">
        <v>4071053</v>
      </c>
      <c r="AR190">
        <v>30681000</v>
      </c>
      <c r="AS190">
        <v>13439571</v>
      </c>
      <c r="AT190">
        <v>96387136</v>
      </c>
      <c r="AU190">
        <v>6182697</v>
      </c>
      <c r="AV190">
        <v>9481412</v>
      </c>
      <c r="AW190">
        <v>24832180</v>
      </c>
      <c r="AX190">
        <v>8897079</v>
      </c>
      <c r="AY190" t="s">
        <v>5378</v>
      </c>
      <c r="AZ190" t="s">
        <v>5378</v>
      </c>
      <c r="BA190">
        <v>114260190</v>
      </c>
      <c r="BB190">
        <v>5171967</v>
      </c>
      <c r="BC190">
        <v>25226184</v>
      </c>
      <c r="BD190" t="s">
        <v>5378</v>
      </c>
      <c r="BE190" t="s">
        <v>5378</v>
      </c>
      <c r="BF190">
        <v>42079277</v>
      </c>
      <c r="BG190" t="s">
        <v>5378</v>
      </c>
      <c r="BH190">
        <v>16086840</v>
      </c>
      <c r="BI190">
        <v>20719736</v>
      </c>
      <c r="BJ190">
        <v>3235610</v>
      </c>
      <c r="BK190">
        <v>25067700</v>
      </c>
      <c r="BL190">
        <v>7321465</v>
      </c>
      <c r="BM190" t="s">
        <v>5378</v>
      </c>
      <c r="BN190">
        <v>7489550</v>
      </c>
      <c r="BO190">
        <v>27710464</v>
      </c>
      <c r="BP190" t="s">
        <v>5378</v>
      </c>
      <c r="BQ190">
        <v>39574596</v>
      </c>
      <c r="BR190">
        <v>241899221</v>
      </c>
      <c r="BS190">
        <v>11030499</v>
      </c>
      <c r="BT190">
        <v>9697963</v>
      </c>
      <c r="BU190">
        <v>10170554</v>
      </c>
      <c r="BV190">
        <v>138083175</v>
      </c>
      <c r="BW190">
        <v>16312153</v>
      </c>
      <c r="BX190" t="s">
        <v>5378</v>
      </c>
      <c r="BY190" t="s">
        <v>5378</v>
      </c>
      <c r="BZ190">
        <v>59474240</v>
      </c>
      <c r="CA190" t="s">
        <v>5378</v>
      </c>
      <c r="CB190">
        <v>3367280</v>
      </c>
      <c r="CC190" t="s">
        <v>5378</v>
      </c>
      <c r="CD190">
        <v>3698017</v>
      </c>
      <c r="CE190">
        <v>18053105</v>
      </c>
      <c r="CF190">
        <v>18831110</v>
      </c>
      <c r="CG190">
        <v>10001376</v>
      </c>
      <c r="CH190">
        <v>6477566</v>
      </c>
      <c r="CI190">
        <v>20656400</v>
      </c>
      <c r="CJ190" t="s">
        <v>5378</v>
      </c>
      <c r="CK190">
        <v>15419352</v>
      </c>
      <c r="CL190">
        <v>11807775</v>
      </c>
      <c r="CM190">
        <v>63789984</v>
      </c>
      <c r="CN190">
        <v>19674218</v>
      </c>
      <c r="CO190" t="s">
        <v>5378</v>
      </c>
      <c r="CP190" t="s">
        <v>5378</v>
      </c>
      <c r="CQ190">
        <v>24153741</v>
      </c>
      <c r="CR190" t="s">
        <v>5378</v>
      </c>
      <c r="CS190" t="s">
        <v>5378</v>
      </c>
      <c r="CT190">
        <v>6719285</v>
      </c>
      <c r="CU190">
        <v>168128000</v>
      </c>
      <c r="CV190">
        <v>18144235</v>
      </c>
      <c r="CW190">
        <v>9503280</v>
      </c>
      <c r="CX190" t="s">
        <v>5378</v>
      </c>
      <c r="CY190">
        <v>14391716</v>
      </c>
      <c r="CZ190">
        <v>8063188</v>
      </c>
      <c r="DA190">
        <v>32536320</v>
      </c>
      <c r="DB190">
        <v>174699861</v>
      </c>
      <c r="DC190">
        <v>152832174</v>
      </c>
      <c r="DD190" t="s">
        <v>5378</v>
      </c>
      <c r="DE190">
        <v>6067863</v>
      </c>
      <c r="DF190">
        <v>26542033</v>
      </c>
      <c r="DG190">
        <v>33856480</v>
      </c>
      <c r="DH190" t="s">
        <v>5378</v>
      </c>
      <c r="DI190">
        <v>21303200</v>
      </c>
      <c r="DK190">
        <v>31309926</v>
      </c>
      <c r="DL190">
        <v>6397225</v>
      </c>
      <c r="DM190">
        <v>15652472</v>
      </c>
      <c r="DN190">
        <v>12194674</v>
      </c>
      <c r="DO190">
        <v>38924493</v>
      </c>
      <c r="DP190">
        <v>13219619</v>
      </c>
      <c r="DQ190" t="s">
        <v>5378</v>
      </c>
      <c r="DR190">
        <v>7952640</v>
      </c>
      <c r="DS190">
        <v>33012141</v>
      </c>
      <c r="DT190">
        <v>8211222</v>
      </c>
      <c r="DU190">
        <v>323960200</v>
      </c>
      <c r="DV190">
        <v>5229951</v>
      </c>
      <c r="DW190">
        <v>47893290</v>
      </c>
      <c r="DX190">
        <v>6716889</v>
      </c>
      <c r="DY190">
        <v>5303590</v>
      </c>
      <c r="DZ190">
        <v>11820724</v>
      </c>
      <c r="EA190" t="s">
        <v>5378</v>
      </c>
      <c r="EB190">
        <v>19335906</v>
      </c>
      <c r="EC190">
        <v>20605938</v>
      </c>
      <c r="ED190">
        <v>22221503</v>
      </c>
      <c r="EE190">
        <v>8435420</v>
      </c>
      <c r="EF190">
        <v>7242286</v>
      </c>
      <c r="EG190">
        <v>42991932</v>
      </c>
      <c r="EH190" t="s">
        <v>5378</v>
      </c>
      <c r="EI190">
        <v>12890498</v>
      </c>
      <c r="EJ190">
        <v>143892180</v>
      </c>
      <c r="EK190" t="s">
        <v>5378</v>
      </c>
      <c r="EL190" t="s">
        <v>5378</v>
      </c>
      <c r="EM190" t="s">
        <v>5378</v>
      </c>
      <c r="EN190">
        <v>12566396</v>
      </c>
      <c r="EO190" t="s">
        <v>5378</v>
      </c>
      <c r="EP190">
        <v>75603013</v>
      </c>
      <c r="EQ190">
        <v>8406220</v>
      </c>
      <c r="ER190">
        <v>13037279</v>
      </c>
      <c r="ES190">
        <v>19351715</v>
      </c>
      <c r="ET190">
        <v>6800580</v>
      </c>
      <c r="EU190">
        <v>10598400</v>
      </c>
      <c r="EV190">
        <v>10929732</v>
      </c>
      <c r="EW190">
        <v>165577000</v>
      </c>
      <c r="EX190">
        <v>20893396</v>
      </c>
      <c r="EY190">
        <v>7894800</v>
      </c>
      <c r="EZ190">
        <v>26470894</v>
      </c>
      <c r="FA190">
        <v>8359209</v>
      </c>
      <c r="FB190">
        <v>8791913</v>
      </c>
      <c r="FC190">
        <v>66968110</v>
      </c>
      <c r="FD190">
        <v>5863311</v>
      </c>
      <c r="FE190" t="s">
        <v>5378</v>
      </c>
      <c r="FF190">
        <v>26798629</v>
      </c>
      <c r="FG190" t="s">
        <v>5378</v>
      </c>
      <c r="FH190">
        <v>162776250</v>
      </c>
      <c r="FI190">
        <v>9573867</v>
      </c>
      <c r="FJ190">
        <v>15537075</v>
      </c>
      <c r="FK190">
        <v>9386496</v>
      </c>
      <c r="FL190">
        <v>6311353</v>
      </c>
      <c r="FM190">
        <v>20242220</v>
      </c>
      <c r="FN190">
        <v>283010241</v>
      </c>
      <c r="FO190">
        <v>17463149</v>
      </c>
      <c r="FP190">
        <v>10946967</v>
      </c>
      <c r="FQ190">
        <v>13376000</v>
      </c>
      <c r="FR190">
        <v>25296240</v>
      </c>
      <c r="FS190" t="s">
        <v>5378</v>
      </c>
      <c r="FT190">
        <v>10939378</v>
      </c>
      <c r="FU190">
        <v>45942570</v>
      </c>
      <c r="FV190">
        <v>55661762</v>
      </c>
      <c r="FW190" t="s">
        <v>5378</v>
      </c>
      <c r="FX190">
        <v>12590532</v>
      </c>
      <c r="FY190">
        <v>3061445</v>
      </c>
      <c r="FZ190">
        <v>6059105</v>
      </c>
      <c r="GA190">
        <v>9326677</v>
      </c>
      <c r="GB190">
        <v>10327140</v>
      </c>
      <c r="GC190">
        <v>93128618</v>
      </c>
      <c r="GD190">
        <v>12255192</v>
      </c>
      <c r="GE190">
        <v>85259780</v>
      </c>
      <c r="GF190">
        <v>13880920</v>
      </c>
      <c r="GG190" t="s">
        <v>5378</v>
      </c>
      <c r="GH190" t="s">
        <v>5378</v>
      </c>
      <c r="GI190">
        <v>42058560</v>
      </c>
      <c r="GJ190" t="s">
        <v>5378</v>
      </c>
      <c r="GK190" t="s">
        <v>5378</v>
      </c>
      <c r="GL190">
        <v>12833140</v>
      </c>
      <c r="GM190" t="s">
        <v>5378</v>
      </c>
      <c r="GN190">
        <v>107129352</v>
      </c>
      <c r="GO190">
        <v>7816844</v>
      </c>
      <c r="GP190">
        <v>17012294</v>
      </c>
      <c r="GQ190">
        <v>11509602</v>
      </c>
      <c r="GR190">
        <v>28939242</v>
      </c>
      <c r="GS190" t="s">
        <v>5378</v>
      </c>
      <c r="GT190">
        <v>8806542</v>
      </c>
      <c r="GU190">
        <v>52935955</v>
      </c>
      <c r="GV190">
        <v>28432598</v>
      </c>
      <c r="GW190">
        <v>107644770</v>
      </c>
      <c r="GX190">
        <v>4037990</v>
      </c>
      <c r="GY190">
        <v>12524732</v>
      </c>
      <c r="GZ190">
        <v>445337960</v>
      </c>
      <c r="HA190" t="s">
        <v>5378</v>
      </c>
      <c r="HB190" t="s">
        <v>5378</v>
      </c>
      <c r="HC190">
        <v>9404817</v>
      </c>
      <c r="HD190">
        <v>91789490</v>
      </c>
      <c r="HE190" t="s">
        <v>5378</v>
      </c>
      <c r="HF190">
        <v>3754052</v>
      </c>
      <c r="HG190">
        <v>28136066</v>
      </c>
      <c r="HH190">
        <v>18225601</v>
      </c>
      <c r="HI190">
        <v>56796790</v>
      </c>
      <c r="HJ190">
        <v>8120833</v>
      </c>
      <c r="HK190">
        <v>11778176</v>
      </c>
      <c r="HL190">
        <v>9528404</v>
      </c>
      <c r="HM190">
        <v>6392893</v>
      </c>
      <c r="HN190">
        <v>107125000</v>
      </c>
      <c r="HO190" t="s">
        <v>5378</v>
      </c>
      <c r="HP190" t="s">
        <v>5378</v>
      </c>
      <c r="HQ190">
        <v>6225838</v>
      </c>
      <c r="HR190">
        <v>16529789</v>
      </c>
      <c r="HS190" t="s">
        <v>5378</v>
      </c>
      <c r="HT190" t="s">
        <v>5378</v>
      </c>
      <c r="HU190">
        <v>12813869</v>
      </c>
      <c r="HV190" t="s">
        <v>5378</v>
      </c>
      <c r="HW190">
        <v>51632321</v>
      </c>
      <c r="HX190">
        <v>4986210</v>
      </c>
      <c r="HY190">
        <v>158649790</v>
      </c>
      <c r="HZ190">
        <v>16651620</v>
      </c>
      <c r="IA190">
        <v>25548400</v>
      </c>
      <c r="IB190">
        <v>13437427</v>
      </c>
      <c r="IC190" t="s">
        <v>5378</v>
      </c>
      <c r="ID190">
        <v>5235075</v>
      </c>
      <c r="IE190">
        <v>22998739</v>
      </c>
      <c r="IF190" t="s">
        <v>5378</v>
      </c>
      <c r="IG190" t="s">
        <v>5378</v>
      </c>
      <c r="IH190">
        <v>57708640</v>
      </c>
      <c r="II190">
        <v>26170833</v>
      </c>
      <c r="IJ190">
        <v>18729227</v>
      </c>
      <c r="IK190">
        <v>114095062</v>
      </c>
      <c r="IL190" t="s">
        <v>5378</v>
      </c>
      <c r="IM190">
        <v>4461419</v>
      </c>
      <c r="IN190">
        <v>26372687</v>
      </c>
      <c r="IO190" t="s">
        <v>5378</v>
      </c>
      <c r="IP190" t="s">
        <v>5378</v>
      </c>
      <c r="IQ190">
        <v>10173020</v>
      </c>
      <c r="IR190" t="s">
        <v>5378</v>
      </c>
      <c r="IS190">
        <v>18558480</v>
      </c>
      <c r="IT190">
        <v>19577140</v>
      </c>
      <c r="IU190">
        <v>6221824</v>
      </c>
      <c r="IV190">
        <v>8422276</v>
      </c>
      <c r="IW190">
        <v>76177140</v>
      </c>
      <c r="IX190">
        <v>20656178</v>
      </c>
      <c r="IY190">
        <v>12929017</v>
      </c>
      <c r="IZ190">
        <v>6593660</v>
      </c>
      <c r="JA190" t="s">
        <v>5378</v>
      </c>
      <c r="JB190">
        <v>56810779</v>
      </c>
      <c r="JC190">
        <v>37938484</v>
      </c>
      <c r="JD190">
        <v>74467297</v>
      </c>
      <c r="JE190">
        <v>21649862</v>
      </c>
      <c r="JF190">
        <v>5660522</v>
      </c>
      <c r="JG190" t="s">
        <v>5378</v>
      </c>
      <c r="JH190">
        <v>13585564</v>
      </c>
      <c r="JI190">
        <v>22063091</v>
      </c>
      <c r="JJ190">
        <v>33395274</v>
      </c>
      <c r="JK190">
        <v>19664700</v>
      </c>
      <c r="JL190" t="s">
        <v>5378</v>
      </c>
      <c r="JM190" t="s">
        <v>5378</v>
      </c>
      <c r="JN190">
        <v>43478716</v>
      </c>
      <c r="JO190">
        <v>3450196</v>
      </c>
      <c r="JP190" t="s">
        <v>5378</v>
      </c>
      <c r="JQ190">
        <v>21456756</v>
      </c>
      <c r="JR190">
        <v>13107172</v>
      </c>
      <c r="JS190">
        <v>23947197</v>
      </c>
      <c r="JT190">
        <v>7919772</v>
      </c>
      <c r="JU190">
        <v>6136456</v>
      </c>
      <c r="JV190">
        <v>60163735</v>
      </c>
      <c r="JW190">
        <v>6737729</v>
      </c>
      <c r="JX190">
        <v>9957691</v>
      </c>
      <c r="JY190">
        <v>36398522</v>
      </c>
      <c r="JZ190">
        <v>11034490</v>
      </c>
      <c r="KA190" t="s">
        <v>5378</v>
      </c>
      <c r="KB190">
        <v>42373024</v>
      </c>
      <c r="KC190">
        <v>29091081</v>
      </c>
      <c r="KD190">
        <v>211447380</v>
      </c>
      <c r="KE190" t="s">
        <v>5378</v>
      </c>
      <c r="KF190">
        <v>26520906</v>
      </c>
      <c r="KG190">
        <v>89150553</v>
      </c>
      <c r="KH190">
        <v>42832591</v>
      </c>
      <c r="KI190">
        <v>34666620</v>
      </c>
      <c r="KJ190">
        <v>48947828</v>
      </c>
      <c r="KK190">
        <v>7076711</v>
      </c>
      <c r="KL190">
        <v>24367024</v>
      </c>
      <c r="KM190">
        <v>20426383</v>
      </c>
      <c r="KN190" t="s">
        <v>5378</v>
      </c>
      <c r="KO190">
        <v>4209259</v>
      </c>
      <c r="KP190">
        <v>55427622</v>
      </c>
      <c r="KQ190">
        <v>11519142</v>
      </c>
      <c r="KR190">
        <v>56687530</v>
      </c>
      <c r="KS190">
        <v>14621969</v>
      </c>
      <c r="KT190">
        <v>11476152</v>
      </c>
      <c r="KU190">
        <v>5377515</v>
      </c>
      <c r="KV190" t="s">
        <v>5378</v>
      </c>
      <c r="KW190">
        <v>19678770</v>
      </c>
      <c r="KX190">
        <v>8523430</v>
      </c>
      <c r="KY190">
        <v>66408334</v>
      </c>
      <c r="KZ190">
        <v>112110920</v>
      </c>
      <c r="LA190" t="s">
        <v>5378</v>
      </c>
      <c r="LB190" t="s">
        <v>5378</v>
      </c>
      <c r="LC190">
        <v>26556739</v>
      </c>
      <c r="LD190">
        <v>30992787</v>
      </c>
      <c r="LE190">
        <v>12647345</v>
      </c>
      <c r="LF190" t="s">
        <v>5378</v>
      </c>
      <c r="LG190">
        <v>193830600</v>
      </c>
      <c r="LH190">
        <v>23865844</v>
      </c>
      <c r="LI190">
        <v>10964502</v>
      </c>
      <c r="LJ190">
        <v>4353906</v>
      </c>
      <c r="LK190" t="s">
        <v>5378</v>
      </c>
      <c r="LL190">
        <v>13811500</v>
      </c>
      <c r="LM190">
        <v>6531384</v>
      </c>
      <c r="LN190">
        <v>15304289</v>
      </c>
      <c r="LO190">
        <v>11308990</v>
      </c>
      <c r="LP190">
        <v>14620749</v>
      </c>
      <c r="LR190">
        <v>9558743</v>
      </c>
      <c r="LS190">
        <v>30526867</v>
      </c>
      <c r="LT190">
        <v>19249300</v>
      </c>
      <c r="LU190">
        <v>9054169</v>
      </c>
      <c r="LV190">
        <v>7085528</v>
      </c>
      <c r="LW190">
        <v>11272697</v>
      </c>
      <c r="LX190">
        <v>47048481</v>
      </c>
      <c r="LY190">
        <v>3633073</v>
      </c>
      <c r="LZ190">
        <v>5580587</v>
      </c>
      <c r="MA190">
        <v>7806749</v>
      </c>
      <c r="MB190">
        <v>12454375</v>
      </c>
      <c r="MC190" t="s">
        <v>5378</v>
      </c>
      <c r="MD190">
        <v>2528586</v>
      </c>
      <c r="ME190">
        <v>10948584</v>
      </c>
      <c r="MG190">
        <v>11069577</v>
      </c>
      <c r="MH190">
        <v>4174501</v>
      </c>
      <c r="MI190">
        <v>9882852</v>
      </c>
      <c r="MJ190" t="s">
        <v>5378</v>
      </c>
      <c r="MK190">
        <v>6691230</v>
      </c>
      <c r="ML190" t="s">
        <v>5378</v>
      </c>
      <c r="MM190">
        <v>18201360</v>
      </c>
      <c r="MN190">
        <v>4975012</v>
      </c>
      <c r="MO190">
        <v>14675732</v>
      </c>
      <c r="MP190">
        <v>12264337</v>
      </c>
      <c r="MQ190">
        <v>108653760</v>
      </c>
      <c r="MS190">
        <v>39476561</v>
      </c>
      <c r="MT190">
        <v>22610424</v>
      </c>
      <c r="MU190" t="s">
        <v>5378</v>
      </c>
      <c r="MW190">
        <v>13696668</v>
      </c>
      <c r="MX190">
        <v>7286078</v>
      </c>
      <c r="MY190">
        <v>136202837</v>
      </c>
      <c r="MZ190">
        <v>157426500</v>
      </c>
      <c r="NA190">
        <v>10652372</v>
      </c>
      <c r="NB190">
        <v>37925238</v>
      </c>
      <c r="NC190">
        <v>27527040</v>
      </c>
      <c r="ND190" t="s">
        <v>5378</v>
      </c>
      <c r="NE190">
        <v>9725896</v>
      </c>
      <c r="NF190">
        <v>33260020</v>
      </c>
      <c r="NG190" t="s">
        <v>5378</v>
      </c>
      <c r="NH190">
        <v>16430474</v>
      </c>
      <c r="NI190">
        <v>35216658</v>
      </c>
      <c r="NJ190">
        <v>7051967</v>
      </c>
      <c r="NK190">
        <v>5949265</v>
      </c>
      <c r="NL190" t="s">
        <v>5378</v>
      </c>
      <c r="NN190" t="s">
        <v>5378</v>
      </c>
      <c r="NO190">
        <v>26966698</v>
      </c>
      <c r="NQ190">
        <v>20892102</v>
      </c>
      <c r="NR190">
        <v>13203349</v>
      </c>
      <c r="NS190">
        <v>9620724</v>
      </c>
      <c r="NT190">
        <v>9652013</v>
      </c>
      <c r="NU190">
        <v>26529467</v>
      </c>
      <c r="NX190">
        <v>20604698</v>
      </c>
      <c r="NZ190" t="s">
        <v>5378</v>
      </c>
      <c r="OB190">
        <v>1965269</v>
      </c>
      <c r="OC190">
        <v>25455907</v>
      </c>
      <c r="OD190">
        <v>24768554</v>
      </c>
      <c r="OF190" t="s">
        <v>5378</v>
      </c>
      <c r="OG190">
        <v>11557691</v>
      </c>
      <c r="OH190">
        <v>18677194</v>
      </c>
      <c r="OI190">
        <v>23850812</v>
      </c>
      <c r="OJ190">
        <v>43305769</v>
      </c>
      <c r="OK190">
        <v>41095675</v>
      </c>
      <c r="OL190">
        <v>297757700</v>
      </c>
      <c r="OM190" t="s">
        <v>5378</v>
      </c>
      <c r="OO190" t="s">
        <v>5378</v>
      </c>
      <c r="OP190">
        <v>70848687</v>
      </c>
      <c r="OQ190">
        <v>23875952</v>
      </c>
      <c r="OR190">
        <v>95370057</v>
      </c>
      <c r="OS190">
        <v>32015464</v>
      </c>
      <c r="OW190">
        <v>7769444</v>
      </c>
      <c r="OX190">
        <v>7769444</v>
      </c>
      <c r="OY190">
        <v>7071128</v>
      </c>
      <c r="OZ190">
        <v>26452758</v>
      </c>
      <c r="PA190">
        <v>17506829</v>
      </c>
      <c r="PB190" t="s">
        <v>5378</v>
      </c>
      <c r="PC190">
        <v>8827157</v>
      </c>
      <c r="PD190">
        <v>20167550</v>
      </c>
      <c r="PE190" t="s">
        <v>5378</v>
      </c>
      <c r="PF190">
        <v>8196493</v>
      </c>
      <c r="PG190">
        <v>63252272</v>
      </c>
      <c r="PH190" t="s">
        <v>5378</v>
      </c>
      <c r="PI190">
        <v>40099011</v>
      </c>
      <c r="PJ190">
        <v>9053118</v>
      </c>
      <c r="PK190">
        <v>16062214</v>
      </c>
      <c r="PL190">
        <v>5994799</v>
      </c>
      <c r="PM190">
        <v>6327744</v>
      </c>
      <c r="PN190">
        <v>30494940</v>
      </c>
      <c r="PO190" t="s">
        <v>5378</v>
      </c>
      <c r="PP190">
        <v>5790149</v>
      </c>
      <c r="PQ190" t="s">
        <v>5378</v>
      </c>
      <c r="PR190">
        <v>37540084</v>
      </c>
      <c r="PS190" t="s">
        <v>5378</v>
      </c>
      <c r="PT190">
        <v>17255348</v>
      </c>
      <c r="PU190">
        <v>13911382</v>
      </c>
      <c r="PV190" t="s">
        <v>5378</v>
      </c>
      <c r="PW190" t="s">
        <v>5378</v>
      </c>
      <c r="PX190">
        <v>14620680</v>
      </c>
      <c r="PY190" t="s">
        <v>5378</v>
      </c>
      <c r="PZ190" t="s">
        <v>5378</v>
      </c>
      <c r="QA190" t="s">
        <v>5378</v>
      </c>
      <c r="QB190" t="s">
        <v>5378</v>
      </c>
      <c r="QC190" t="s">
        <v>5378</v>
      </c>
      <c r="QD190" t="s">
        <v>5378</v>
      </c>
      <c r="QE190">
        <v>12772210</v>
      </c>
      <c r="QF190">
        <v>13297120</v>
      </c>
      <c r="QG190" t="s">
        <v>5378</v>
      </c>
      <c r="QH190" t="s">
        <v>5378</v>
      </c>
      <c r="QI190" t="s">
        <v>5378</v>
      </c>
      <c r="QJ190">
        <v>11396502</v>
      </c>
      <c r="QK190" t="s">
        <v>5378</v>
      </c>
      <c r="QL190" t="s">
        <v>5378</v>
      </c>
      <c r="QM190">
        <v>2149421</v>
      </c>
      <c r="QN190" t="s">
        <v>5378</v>
      </c>
      <c r="QO190">
        <v>29220860</v>
      </c>
      <c r="QP190" t="s">
        <v>5378</v>
      </c>
      <c r="QQ190" t="s">
        <v>5378</v>
      </c>
      <c r="QR190">
        <v>10689900</v>
      </c>
      <c r="QS190" t="s">
        <v>5378</v>
      </c>
      <c r="QU190">
        <v>20422767</v>
      </c>
      <c r="QX190" t="s">
        <v>5378</v>
      </c>
      <c r="QY190">
        <v>6894201</v>
      </c>
      <c r="QZ190">
        <v>24083036</v>
      </c>
      <c r="RA190" t="s">
        <v>5378</v>
      </c>
      <c r="RC190">
        <v>25356720</v>
      </c>
      <c r="RE190">
        <v>4816100</v>
      </c>
      <c r="RF190">
        <v>7587103</v>
      </c>
      <c r="RG190">
        <v>3343768</v>
      </c>
      <c r="RH190">
        <v>36427053</v>
      </c>
      <c r="RI190">
        <v>28854560</v>
      </c>
      <c r="RJ190" t="s">
        <v>5378</v>
      </c>
      <c r="RK190">
        <v>92811315</v>
      </c>
      <c r="RL190">
        <v>5708301</v>
      </c>
      <c r="RM190">
        <v>18779088</v>
      </c>
      <c r="RN190">
        <v>16198957</v>
      </c>
      <c r="RP190">
        <v>929773</v>
      </c>
      <c r="RQ190">
        <v>13467820</v>
      </c>
      <c r="RR190" t="s">
        <v>5378</v>
      </c>
      <c r="RT190">
        <v>88329094</v>
      </c>
      <c r="RU190" t="s">
        <v>5378</v>
      </c>
      <c r="RV190" t="s">
        <v>5378</v>
      </c>
      <c r="RW190">
        <v>21131609</v>
      </c>
      <c r="RY190">
        <v>24135525</v>
      </c>
      <c r="SC190">
        <v>21356033</v>
      </c>
      <c r="SD190" t="s">
        <v>5378</v>
      </c>
      <c r="SF190">
        <v>16197720</v>
      </c>
      <c r="SG190">
        <v>30223982</v>
      </c>
      <c r="SH190">
        <v>29171618</v>
      </c>
      <c r="SI190">
        <v>13211817</v>
      </c>
      <c r="SJ190">
        <v>20587549</v>
      </c>
    </row>
    <row r="191" spans="1:504">
      <c r="A191" s="55">
        <v>42278</v>
      </c>
      <c r="B191">
        <v>318344190</v>
      </c>
      <c r="C191" t="s">
        <v>5378</v>
      </c>
      <c r="D191">
        <v>6381360</v>
      </c>
      <c r="E191">
        <v>3731794</v>
      </c>
      <c r="F191" t="s">
        <v>5378</v>
      </c>
      <c r="G191">
        <v>2273040</v>
      </c>
      <c r="H191">
        <v>46764177</v>
      </c>
      <c r="I191">
        <v>6555500</v>
      </c>
      <c r="J191">
        <v>28020374</v>
      </c>
      <c r="K191">
        <v>10077865</v>
      </c>
      <c r="L191">
        <v>19587589</v>
      </c>
      <c r="M191" t="s">
        <v>5378</v>
      </c>
      <c r="N191">
        <v>79790328</v>
      </c>
      <c r="O191">
        <v>122396820</v>
      </c>
      <c r="P191" t="s">
        <v>5378</v>
      </c>
      <c r="Q191" t="s">
        <v>5378</v>
      </c>
      <c r="R191">
        <v>28613634</v>
      </c>
      <c r="S191">
        <v>25420362</v>
      </c>
      <c r="T191" t="s">
        <v>5378</v>
      </c>
      <c r="U191">
        <v>17263197</v>
      </c>
      <c r="V191">
        <v>33448615</v>
      </c>
      <c r="W191" t="s">
        <v>5378</v>
      </c>
      <c r="X191">
        <v>8152905</v>
      </c>
      <c r="Y191" t="s">
        <v>5378</v>
      </c>
      <c r="Z191">
        <v>21657200</v>
      </c>
      <c r="AA191">
        <v>6285386</v>
      </c>
      <c r="AB191">
        <v>21824600</v>
      </c>
      <c r="AC191">
        <v>7156014</v>
      </c>
      <c r="AD191">
        <v>10487598</v>
      </c>
      <c r="AE191">
        <v>13672692</v>
      </c>
      <c r="AF191" t="s">
        <v>5378</v>
      </c>
      <c r="AG191">
        <v>22746219</v>
      </c>
      <c r="AH191">
        <v>5637376</v>
      </c>
      <c r="AI191">
        <v>10348697</v>
      </c>
      <c r="AJ191">
        <v>325063135</v>
      </c>
      <c r="AK191" t="s">
        <v>5378</v>
      </c>
      <c r="AL191">
        <v>32466092</v>
      </c>
      <c r="AM191">
        <v>12621253</v>
      </c>
      <c r="AN191" t="s">
        <v>5378</v>
      </c>
      <c r="AO191">
        <v>6751103</v>
      </c>
      <c r="AP191">
        <v>9859071</v>
      </c>
      <c r="AQ191">
        <v>4071053</v>
      </c>
      <c r="AR191">
        <v>30681000</v>
      </c>
      <c r="AS191">
        <v>13439571</v>
      </c>
      <c r="AT191">
        <v>96387136</v>
      </c>
      <c r="AU191">
        <v>6182697</v>
      </c>
      <c r="AV191">
        <v>9481412</v>
      </c>
      <c r="AW191">
        <v>24832180</v>
      </c>
      <c r="AX191">
        <v>8897079</v>
      </c>
      <c r="AY191" t="s">
        <v>5378</v>
      </c>
      <c r="AZ191" t="s">
        <v>5378</v>
      </c>
      <c r="BA191">
        <v>114260190</v>
      </c>
      <c r="BB191">
        <v>5171967</v>
      </c>
      <c r="BC191">
        <v>25226184</v>
      </c>
      <c r="BD191" t="s">
        <v>5378</v>
      </c>
      <c r="BE191" t="s">
        <v>5378</v>
      </c>
      <c r="BF191">
        <v>42079277</v>
      </c>
      <c r="BG191" t="s">
        <v>5378</v>
      </c>
      <c r="BH191">
        <v>16086840</v>
      </c>
      <c r="BI191">
        <v>20719736</v>
      </c>
      <c r="BJ191">
        <v>3235610</v>
      </c>
      <c r="BK191">
        <v>25067700</v>
      </c>
      <c r="BL191">
        <v>7321465</v>
      </c>
      <c r="BM191" t="s">
        <v>5378</v>
      </c>
      <c r="BN191">
        <v>7489550</v>
      </c>
      <c r="BO191">
        <v>27710464</v>
      </c>
      <c r="BP191" t="s">
        <v>5378</v>
      </c>
      <c r="BQ191">
        <v>39574596</v>
      </c>
      <c r="BR191">
        <v>241899221</v>
      </c>
      <c r="BS191">
        <v>11030499</v>
      </c>
      <c r="BT191">
        <v>9697963</v>
      </c>
      <c r="BU191">
        <v>10170554</v>
      </c>
      <c r="BV191">
        <v>138083175</v>
      </c>
      <c r="BW191">
        <v>16312153</v>
      </c>
      <c r="BX191" t="s">
        <v>5378</v>
      </c>
      <c r="BY191" t="s">
        <v>5378</v>
      </c>
      <c r="BZ191">
        <v>59474240</v>
      </c>
      <c r="CA191" t="s">
        <v>5378</v>
      </c>
      <c r="CB191">
        <v>3367280</v>
      </c>
      <c r="CC191" t="s">
        <v>5378</v>
      </c>
      <c r="CD191">
        <v>3698017</v>
      </c>
      <c r="CE191">
        <v>18053105</v>
      </c>
      <c r="CF191">
        <v>18831110</v>
      </c>
      <c r="CG191">
        <v>10001376</v>
      </c>
      <c r="CH191">
        <v>6477566</v>
      </c>
      <c r="CI191">
        <v>20656400</v>
      </c>
      <c r="CJ191" t="s">
        <v>5378</v>
      </c>
      <c r="CK191">
        <v>15419352</v>
      </c>
      <c r="CL191">
        <v>11807775</v>
      </c>
      <c r="CM191">
        <v>63789984</v>
      </c>
      <c r="CN191">
        <v>19674218</v>
      </c>
      <c r="CO191" t="s">
        <v>5378</v>
      </c>
      <c r="CP191" t="s">
        <v>5378</v>
      </c>
      <c r="CQ191">
        <v>24153741</v>
      </c>
      <c r="CR191" t="s">
        <v>5378</v>
      </c>
      <c r="CS191" t="s">
        <v>5378</v>
      </c>
      <c r="CT191">
        <v>6719285</v>
      </c>
      <c r="CU191">
        <v>168128000</v>
      </c>
      <c r="CV191">
        <v>18144235</v>
      </c>
      <c r="CW191">
        <v>9503280</v>
      </c>
      <c r="CX191" t="s">
        <v>5378</v>
      </c>
      <c r="CY191">
        <v>14391716</v>
      </c>
      <c r="CZ191">
        <v>8063188</v>
      </c>
      <c r="DA191">
        <v>32536320</v>
      </c>
      <c r="DB191">
        <v>174699861</v>
      </c>
      <c r="DC191">
        <v>152832174</v>
      </c>
      <c r="DD191" t="s">
        <v>5378</v>
      </c>
      <c r="DE191">
        <v>6067863</v>
      </c>
      <c r="DF191">
        <v>26542033</v>
      </c>
      <c r="DG191">
        <v>33856480</v>
      </c>
      <c r="DH191" t="s">
        <v>5378</v>
      </c>
      <c r="DI191">
        <v>21303200</v>
      </c>
      <c r="DK191">
        <v>31309926</v>
      </c>
      <c r="DL191">
        <v>6397225</v>
      </c>
      <c r="DM191">
        <v>15652472</v>
      </c>
      <c r="DN191">
        <v>12194674</v>
      </c>
      <c r="DO191">
        <v>38924493</v>
      </c>
      <c r="DP191">
        <v>13219619</v>
      </c>
      <c r="DQ191" t="s">
        <v>5378</v>
      </c>
      <c r="DR191">
        <v>7952640</v>
      </c>
      <c r="DS191">
        <v>33012141</v>
      </c>
      <c r="DT191">
        <v>8211222</v>
      </c>
      <c r="DU191">
        <v>323960200</v>
      </c>
      <c r="DV191">
        <v>5229951</v>
      </c>
      <c r="DW191">
        <v>47893290</v>
      </c>
      <c r="DX191">
        <v>6716889</v>
      </c>
      <c r="DY191">
        <v>5303590</v>
      </c>
      <c r="DZ191">
        <v>11820724</v>
      </c>
      <c r="EA191" t="s">
        <v>5378</v>
      </c>
      <c r="EB191">
        <v>19335906</v>
      </c>
      <c r="EC191">
        <v>20605938</v>
      </c>
      <c r="ED191">
        <v>22221503</v>
      </c>
      <c r="EE191">
        <v>8435420</v>
      </c>
      <c r="EF191">
        <v>7242286</v>
      </c>
      <c r="EG191">
        <v>42991932</v>
      </c>
      <c r="EH191" t="s">
        <v>5378</v>
      </c>
      <c r="EI191">
        <v>12890498</v>
      </c>
      <c r="EJ191">
        <v>143892180</v>
      </c>
      <c r="EK191" t="s">
        <v>5378</v>
      </c>
      <c r="EL191" t="s">
        <v>5378</v>
      </c>
      <c r="EM191" t="s">
        <v>5378</v>
      </c>
      <c r="EN191">
        <v>12566396</v>
      </c>
      <c r="EO191" t="s">
        <v>5378</v>
      </c>
      <c r="EP191">
        <v>75603013</v>
      </c>
      <c r="EQ191">
        <v>8406220</v>
      </c>
      <c r="ER191">
        <v>13037279</v>
      </c>
      <c r="ES191">
        <v>19351715</v>
      </c>
      <c r="ET191">
        <v>6800580</v>
      </c>
      <c r="EU191">
        <v>10598400</v>
      </c>
      <c r="EV191">
        <v>10929732</v>
      </c>
      <c r="EW191">
        <v>165577000</v>
      </c>
      <c r="EX191">
        <v>20893396</v>
      </c>
      <c r="EY191">
        <v>7894800</v>
      </c>
      <c r="EZ191">
        <v>26470894</v>
      </c>
      <c r="FA191">
        <v>8359209</v>
      </c>
      <c r="FB191">
        <v>8791913</v>
      </c>
      <c r="FC191">
        <v>66968110</v>
      </c>
      <c r="FD191">
        <v>5863311</v>
      </c>
      <c r="FE191" t="s">
        <v>5378</v>
      </c>
      <c r="FF191">
        <v>26798629</v>
      </c>
      <c r="FG191" t="s">
        <v>5378</v>
      </c>
      <c r="FH191">
        <v>162776250</v>
      </c>
      <c r="FI191">
        <v>9573867</v>
      </c>
      <c r="FJ191">
        <v>15537075</v>
      </c>
      <c r="FK191">
        <v>9386496</v>
      </c>
      <c r="FL191">
        <v>6311353</v>
      </c>
      <c r="FM191">
        <v>20242220</v>
      </c>
      <c r="FN191">
        <v>283010241</v>
      </c>
      <c r="FO191">
        <v>17463149</v>
      </c>
      <c r="FP191">
        <v>10946967</v>
      </c>
      <c r="FQ191">
        <v>13376000</v>
      </c>
      <c r="FR191">
        <v>25296240</v>
      </c>
      <c r="FS191" t="s">
        <v>5378</v>
      </c>
      <c r="FT191">
        <v>10939378</v>
      </c>
      <c r="FU191">
        <v>45942570</v>
      </c>
      <c r="FV191">
        <v>55661762</v>
      </c>
      <c r="FW191" t="s">
        <v>5378</v>
      </c>
      <c r="FX191">
        <v>12590532</v>
      </c>
      <c r="FY191">
        <v>3061445</v>
      </c>
      <c r="FZ191">
        <v>6059105</v>
      </c>
      <c r="GA191">
        <v>9326677</v>
      </c>
      <c r="GB191">
        <v>10327140</v>
      </c>
      <c r="GC191">
        <v>93128618</v>
      </c>
      <c r="GD191">
        <v>12255192</v>
      </c>
      <c r="GE191">
        <v>85259780</v>
      </c>
      <c r="GF191">
        <v>13880920</v>
      </c>
      <c r="GG191" t="s">
        <v>5378</v>
      </c>
      <c r="GH191" t="s">
        <v>5378</v>
      </c>
      <c r="GI191">
        <v>42058560</v>
      </c>
      <c r="GJ191" t="s">
        <v>5378</v>
      </c>
      <c r="GK191" t="s">
        <v>5378</v>
      </c>
      <c r="GL191">
        <v>12833140</v>
      </c>
      <c r="GM191" t="s">
        <v>5378</v>
      </c>
      <c r="GN191">
        <v>107129352</v>
      </c>
      <c r="GO191">
        <v>7816844</v>
      </c>
      <c r="GP191">
        <v>17012294</v>
      </c>
      <c r="GQ191">
        <v>11509602</v>
      </c>
      <c r="GR191">
        <v>28939242</v>
      </c>
      <c r="GS191" t="s">
        <v>5378</v>
      </c>
      <c r="GT191">
        <v>8806542</v>
      </c>
      <c r="GU191">
        <v>52935955</v>
      </c>
      <c r="GV191">
        <v>28432598</v>
      </c>
      <c r="GW191">
        <v>107644770</v>
      </c>
      <c r="GX191">
        <v>4037990</v>
      </c>
      <c r="GY191">
        <v>12524732</v>
      </c>
      <c r="GZ191">
        <v>445337960</v>
      </c>
      <c r="HA191" t="s">
        <v>5378</v>
      </c>
      <c r="HB191" t="s">
        <v>5378</v>
      </c>
      <c r="HC191">
        <v>9404817</v>
      </c>
      <c r="HD191">
        <v>91789490</v>
      </c>
      <c r="HE191" t="s">
        <v>5378</v>
      </c>
      <c r="HF191">
        <v>3754052</v>
      </c>
      <c r="HG191">
        <v>28136066</v>
      </c>
      <c r="HH191">
        <v>18225601</v>
      </c>
      <c r="HI191">
        <v>56796790</v>
      </c>
      <c r="HJ191">
        <v>8120833</v>
      </c>
      <c r="HK191">
        <v>11778176</v>
      </c>
      <c r="HL191">
        <v>9528404</v>
      </c>
      <c r="HM191">
        <v>6392893</v>
      </c>
      <c r="HN191">
        <v>107125000</v>
      </c>
      <c r="HO191" t="s">
        <v>5378</v>
      </c>
      <c r="HP191" t="s">
        <v>5378</v>
      </c>
      <c r="HQ191">
        <v>6225838</v>
      </c>
      <c r="HR191">
        <v>16529789</v>
      </c>
      <c r="HS191" t="s">
        <v>5378</v>
      </c>
      <c r="HT191" t="s">
        <v>5378</v>
      </c>
      <c r="HU191">
        <v>12813869</v>
      </c>
      <c r="HV191" t="s">
        <v>5378</v>
      </c>
      <c r="HW191">
        <v>51632321</v>
      </c>
      <c r="HX191">
        <v>4986210</v>
      </c>
      <c r="HY191">
        <v>158649790</v>
      </c>
      <c r="HZ191">
        <v>16651620</v>
      </c>
      <c r="IA191">
        <v>25548400</v>
      </c>
      <c r="IB191">
        <v>13437427</v>
      </c>
      <c r="IC191" t="s">
        <v>5378</v>
      </c>
      <c r="ID191">
        <v>5235075</v>
      </c>
      <c r="IE191">
        <v>22998739</v>
      </c>
      <c r="IF191" t="s">
        <v>5378</v>
      </c>
      <c r="IG191" t="s">
        <v>5378</v>
      </c>
      <c r="IH191">
        <v>57708640</v>
      </c>
      <c r="II191">
        <v>26170833</v>
      </c>
      <c r="IJ191">
        <v>18729227</v>
      </c>
      <c r="IK191">
        <v>114095062</v>
      </c>
      <c r="IL191" t="s">
        <v>5378</v>
      </c>
      <c r="IM191">
        <v>4461419</v>
      </c>
      <c r="IN191">
        <v>26372687</v>
      </c>
      <c r="IO191" t="s">
        <v>5378</v>
      </c>
      <c r="IP191" t="s">
        <v>5378</v>
      </c>
      <c r="IQ191">
        <v>10173020</v>
      </c>
      <c r="IR191" t="s">
        <v>5378</v>
      </c>
      <c r="IS191">
        <v>18558480</v>
      </c>
      <c r="IT191">
        <v>19577140</v>
      </c>
      <c r="IU191">
        <v>6221824</v>
      </c>
      <c r="IV191">
        <v>8422276</v>
      </c>
      <c r="IW191">
        <v>76177140</v>
      </c>
      <c r="IX191">
        <v>20656178</v>
      </c>
      <c r="IY191">
        <v>12929017</v>
      </c>
      <c r="IZ191">
        <v>6593660</v>
      </c>
      <c r="JA191" t="s">
        <v>5378</v>
      </c>
      <c r="JB191">
        <v>56810779</v>
      </c>
      <c r="JC191">
        <v>37938484</v>
      </c>
      <c r="JD191">
        <v>74467297</v>
      </c>
      <c r="JE191">
        <v>21649862</v>
      </c>
      <c r="JF191">
        <v>5660522</v>
      </c>
      <c r="JG191" t="s">
        <v>5378</v>
      </c>
      <c r="JH191">
        <v>13585564</v>
      </c>
      <c r="JI191">
        <v>22063091</v>
      </c>
      <c r="JJ191">
        <v>33395274</v>
      </c>
      <c r="JK191">
        <v>19664700</v>
      </c>
      <c r="JL191" t="s">
        <v>5378</v>
      </c>
      <c r="JM191" t="s">
        <v>5378</v>
      </c>
      <c r="JN191">
        <v>43478716</v>
      </c>
      <c r="JO191">
        <v>3450196</v>
      </c>
      <c r="JP191" t="s">
        <v>5378</v>
      </c>
      <c r="JQ191">
        <v>21456756</v>
      </c>
      <c r="JR191">
        <v>13107172</v>
      </c>
      <c r="JS191">
        <v>23947197</v>
      </c>
      <c r="JT191">
        <v>7919772</v>
      </c>
      <c r="JU191">
        <v>6136456</v>
      </c>
      <c r="JV191">
        <v>60163735</v>
      </c>
      <c r="JW191">
        <v>6737729</v>
      </c>
      <c r="JX191">
        <v>9957691</v>
      </c>
      <c r="JY191">
        <v>36398522</v>
      </c>
      <c r="JZ191">
        <v>11034490</v>
      </c>
      <c r="KA191" t="s">
        <v>5378</v>
      </c>
      <c r="KB191">
        <v>42373024</v>
      </c>
      <c r="KC191">
        <v>29091081</v>
      </c>
      <c r="KD191">
        <v>211447380</v>
      </c>
      <c r="KE191" t="s">
        <v>5378</v>
      </c>
      <c r="KF191">
        <v>26520906</v>
      </c>
      <c r="KG191">
        <v>89150553</v>
      </c>
      <c r="KH191">
        <v>42832591</v>
      </c>
      <c r="KI191">
        <v>34666620</v>
      </c>
      <c r="KJ191">
        <v>48947828</v>
      </c>
      <c r="KK191">
        <v>7076711</v>
      </c>
      <c r="KL191">
        <v>24367024</v>
      </c>
      <c r="KM191">
        <v>20426383</v>
      </c>
      <c r="KN191" t="s">
        <v>5378</v>
      </c>
      <c r="KO191">
        <v>4209259</v>
      </c>
      <c r="KP191">
        <v>55427622</v>
      </c>
      <c r="KQ191">
        <v>11519142</v>
      </c>
      <c r="KR191">
        <v>56687530</v>
      </c>
      <c r="KS191">
        <v>14621969</v>
      </c>
      <c r="KT191">
        <v>11476152</v>
      </c>
      <c r="KU191">
        <v>5377515</v>
      </c>
      <c r="KV191" t="s">
        <v>5378</v>
      </c>
      <c r="KW191">
        <v>19678770</v>
      </c>
      <c r="KX191">
        <v>8523430</v>
      </c>
      <c r="KY191">
        <v>66408334</v>
      </c>
      <c r="KZ191">
        <v>112110920</v>
      </c>
      <c r="LA191" t="s">
        <v>5378</v>
      </c>
      <c r="LB191" t="s">
        <v>5378</v>
      </c>
      <c r="LC191">
        <v>26556739</v>
      </c>
      <c r="LD191">
        <v>30992787</v>
      </c>
      <c r="LE191">
        <v>12647345</v>
      </c>
      <c r="LF191" t="s">
        <v>5378</v>
      </c>
      <c r="LG191">
        <v>193830600</v>
      </c>
      <c r="LH191">
        <v>23865844</v>
      </c>
      <c r="LI191">
        <v>10964502</v>
      </c>
      <c r="LJ191">
        <v>4353906</v>
      </c>
      <c r="LK191" t="s">
        <v>5378</v>
      </c>
      <c r="LL191">
        <v>13811500</v>
      </c>
      <c r="LM191">
        <v>6531384</v>
      </c>
      <c r="LN191">
        <v>15304289</v>
      </c>
      <c r="LO191">
        <v>11308990</v>
      </c>
      <c r="LP191">
        <v>14620749</v>
      </c>
      <c r="LR191">
        <v>9558743</v>
      </c>
      <c r="LS191">
        <v>30526867</v>
      </c>
      <c r="LT191">
        <v>19249300</v>
      </c>
      <c r="LU191">
        <v>9054169</v>
      </c>
      <c r="LV191">
        <v>7085528</v>
      </c>
      <c r="LW191">
        <v>11272697</v>
      </c>
      <c r="LX191">
        <v>47048481</v>
      </c>
      <c r="LY191">
        <v>3633073</v>
      </c>
      <c r="LZ191">
        <v>5580587</v>
      </c>
      <c r="MA191">
        <v>7806749</v>
      </c>
      <c r="MB191">
        <v>12454375</v>
      </c>
      <c r="MC191" t="s">
        <v>5378</v>
      </c>
      <c r="MD191">
        <v>2528586</v>
      </c>
      <c r="ME191">
        <v>10948584</v>
      </c>
      <c r="MG191">
        <v>11069577</v>
      </c>
      <c r="MH191">
        <v>4174501</v>
      </c>
      <c r="MI191">
        <v>9882852</v>
      </c>
      <c r="MJ191" t="s">
        <v>5378</v>
      </c>
      <c r="MK191">
        <v>6691230</v>
      </c>
      <c r="ML191" t="s">
        <v>5378</v>
      </c>
      <c r="MM191">
        <v>18201360</v>
      </c>
      <c r="MN191">
        <v>4975012</v>
      </c>
      <c r="MO191">
        <v>14675732</v>
      </c>
      <c r="MP191">
        <v>12264337</v>
      </c>
      <c r="MQ191">
        <v>108653760</v>
      </c>
      <c r="MS191">
        <v>39476561</v>
      </c>
      <c r="MT191">
        <v>22610424</v>
      </c>
      <c r="MU191" t="s">
        <v>5378</v>
      </c>
      <c r="MW191">
        <v>13696668</v>
      </c>
      <c r="MX191">
        <v>7286078</v>
      </c>
      <c r="MY191">
        <v>136202837</v>
      </c>
      <c r="MZ191">
        <v>157426500</v>
      </c>
      <c r="NA191">
        <v>10652372</v>
      </c>
      <c r="NB191">
        <v>37925238</v>
      </c>
      <c r="NC191">
        <v>27527040</v>
      </c>
      <c r="ND191" t="s">
        <v>5378</v>
      </c>
      <c r="NE191">
        <v>9725896</v>
      </c>
      <c r="NF191">
        <v>33260020</v>
      </c>
      <c r="NG191" t="s">
        <v>5378</v>
      </c>
      <c r="NH191">
        <v>16430474</v>
      </c>
      <c r="NI191">
        <v>35216658</v>
      </c>
      <c r="NJ191">
        <v>7051967</v>
      </c>
      <c r="NK191">
        <v>5949265</v>
      </c>
      <c r="NL191" t="s">
        <v>5378</v>
      </c>
      <c r="NN191" t="s">
        <v>5378</v>
      </c>
      <c r="NO191">
        <v>26966698</v>
      </c>
      <c r="NQ191">
        <v>20892102</v>
      </c>
      <c r="NR191">
        <v>13203349</v>
      </c>
      <c r="NS191">
        <v>9620724</v>
      </c>
      <c r="NT191">
        <v>9652013</v>
      </c>
      <c r="NU191">
        <v>26529467</v>
      </c>
      <c r="NX191">
        <v>20604698</v>
      </c>
      <c r="NZ191" t="s">
        <v>5378</v>
      </c>
      <c r="OB191">
        <v>1965269</v>
      </c>
      <c r="OC191">
        <v>25455907</v>
      </c>
      <c r="OD191">
        <v>24768554</v>
      </c>
      <c r="OF191" t="s">
        <v>5378</v>
      </c>
      <c r="OG191">
        <v>11557691</v>
      </c>
      <c r="OH191">
        <v>18677194</v>
      </c>
      <c r="OI191">
        <v>23850812</v>
      </c>
      <c r="OJ191">
        <v>43305769</v>
      </c>
      <c r="OK191">
        <v>41095675</v>
      </c>
      <c r="OL191">
        <v>297757700</v>
      </c>
      <c r="OM191" t="s">
        <v>5378</v>
      </c>
      <c r="OO191" t="s">
        <v>5378</v>
      </c>
      <c r="OP191">
        <v>70848687</v>
      </c>
      <c r="OQ191">
        <v>23875952</v>
      </c>
      <c r="OR191">
        <v>95370057</v>
      </c>
      <c r="OS191">
        <v>32015464</v>
      </c>
      <c r="OW191">
        <v>7769444</v>
      </c>
      <c r="OX191">
        <v>7769444</v>
      </c>
      <c r="OY191">
        <v>7071128</v>
      </c>
      <c r="OZ191">
        <v>26452758</v>
      </c>
      <c r="PA191">
        <v>17506829</v>
      </c>
      <c r="PB191" t="s">
        <v>5378</v>
      </c>
      <c r="PC191">
        <v>8827157</v>
      </c>
      <c r="PD191">
        <v>20167550</v>
      </c>
      <c r="PE191" t="s">
        <v>5378</v>
      </c>
      <c r="PF191">
        <v>8196493</v>
      </c>
      <c r="PG191">
        <v>63252272</v>
      </c>
      <c r="PH191" t="s">
        <v>5378</v>
      </c>
      <c r="PI191">
        <v>40099011</v>
      </c>
      <c r="PJ191">
        <v>9053118</v>
      </c>
      <c r="PK191">
        <v>16062214</v>
      </c>
      <c r="PL191">
        <v>5994799</v>
      </c>
      <c r="PM191">
        <v>6327744</v>
      </c>
      <c r="PN191">
        <v>30494940</v>
      </c>
      <c r="PO191" t="s">
        <v>5378</v>
      </c>
      <c r="PP191">
        <v>5790149</v>
      </c>
      <c r="PQ191" t="s">
        <v>5378</v>
      </c>
      <c r="PR191">
        <v>37540084</v>
      </c>
      <c r="PS191" t="s">
        <v>5378</v>
      </c>
      <c r="PT191">
        <v>17255348</v>
      </c>
      <c r="PU191">
        <v>13911382</v>
      </c>
      <c r="PV191" t="s">
        <v>5378</v>
      </c>
      <c r="PW191" t="s">
        <v>5378</v>
      </c>
      <c r="PX191">
        <v>14620680</v>
      </c>
      <c r="PY191" t="s">
        <v>5378</v>
      </c>
      <c r="PZ191" t="s">
        <v>5378</v>
      </c>
      <c r="QA191" t="s">
        <v>5378</v>
      </c>
      <c r="QB191" t="s">
        <v>5378</v>
      </c>
      <c r="QC191" t="s">
        <v>5378</v>
      </c>
      <c r="QD191" t="s">
        <v>5378</v>
      </c>
      <c r="QE191">
        <v>12772210</v>
      </c>
      <c r="QF191">
        <v>13297120</v>
      </c>
      <c r="QG191" t="s">
        <v>5378</v>
      </c>
      <c r="QH191" t="s">
        <v>5378</v>
      </c>
      <c r="QI191" t="s">
        <v>5378</v>
      </c>
      <c r="QJ191">
        <v>11396502</v>
      </c>
      <c r="QK191" t="s">
        <v>5378</v>
      </c>
      <c r="QL191" t="s">
        <v>5378</v>
      </c>
      <c r="QM191">
        <v>2149421</v>
      </c>
      <c r="QN191" t="s">
        <v>5378</v>
      </c>
      <c r="QO191">
        <v>29220860</v>
      </c>
      <c r="QP191" t="s">
        <v>5378</v>
      </c>
      <c r="QQ191" t="s">
        <v>5378</v>
      </c>
      <c r="QR191">
        <v>10689900</v>
      </c>
      <c r="QS191" t="s">
        <v>5378</v>
      </c>
      <c r="QU191">
        <v>20422767</v>
      </c>
      <c r="QX191" t="s">
        <v>5378</v>
      </c>
      <c r="QY191">
        <v>6894201</v>
      </c>
      <c r="QZ191">
        <v>24083036</v>
      </c>
      <c r="RA191" t="s">
        <v>5378</v>
      </c>
      <c r="RC191">
        <v>25356720</v>
      </c>
      <c r="RE191">
        <v>4816100</v>
      </c>
      <c r="RF191">
        <v>7587103</v>
      </c>
      <c r="RG191">
        <v>3343768</v>
      </c>
      <c r="RH191">
        <v>36427053</v>
      </c>
      <c r="RI191">
        <v>28854560</v>
      </c>
      <c r="RJ191" t="s">
        <v>5378</v>
      </c>
      <c r="RK191">
        <v>92811315</v>
      </c>
      <c r="RL191">
        <v>5708301</v>
      </c>
      <c r="RM191">
        <v>18779088</v>
      </c>
      <c r="RN191">
        <v>16198957</v>
      </c>
      <c r="RP191">
        <v>929773</v>
      </c>
      <c r="RQ191">
        <v>13467820</v>
      </c>
      <c r="RR191" t="s">
        <v>5378</v>
      </c>
      <c r="RT191">
        <v>88329094</v>
      </c>
      <c r="RU191" t="s">
        <v>5378</v>
      </c>
      <c r="RV191" t="s">
        <v>5378</v>
      </c>
      <c r="RW191">
        <v>21131609</v>
      </c>
      <c r="RY191">
        <v>24135525</v>
      </c>
      <c r="SC191">
        <v>21356033</v>
      </c>
      <c r="SD191" t="s">
        <v>5378</v>
      </c>
      <c r="SF191">
        <v>16197720</v>
      </c>
      <c r="SG191">
        <v>30223982</v>
      </c>
      <c r="SH191">
        <v>29171618</v>
      </c>
      <c r="SI191">
        <v>13211817</v>
      </c>
      <c r="SJ191">
        <v>20587549</v>
      </c>
    </row>
    <row r="192" spans="1:504">
      <c r="A192" s="55">
        <v>42309</v>
      </c>
      <c r="B192">
        <v>318344190</v>
      </c>
      <c r="C192" t="s">
        <v>5378</v>
      </c>
      <c r="D192">
        <v>6381360</v>
      </c>
      <c r="E192">
        <v>3731794</v>
      </c>
      <c r="F192" t="s">
        <v>5378</v>
      </c>
      <c r="G192">
        <v>2273040</v>
      </c>
      <c r="H192">
        <v>46764177</v>
      </c>
      <c r="I192">
        <v>6555500</v>
      </c>
      <c r="J192">
        <v>28020374</v>
      </c>
      <c r="K192">
        <v>10077865</v>
      </c>
      <c r="L192">
        <v>19587589</v>
      </c>
      <c r="M192" t="s">
        <v>5378</v>
      </c>
      <c r="N192">
        <v>79790328</v>
      </c>
      <c r="O192">
        <v>122396820</v>
      </c>
      <c r="P192" t="s">
        <v>5378</v>
      </c>
      <c r="Q192" t="s">
        <v>5378</v>
      </c>
      <c r="R192">
        <v>28613634</v>
      </c>
      <c r="S192">
        <v>25420362</v>
      </c>
      <c r="T192" t="s">
        <v>5378</v>
      </c>
      <c r="U192">
        <v>17263197</v>
      </c>
      <c r="V192">
        <v>33448615</v>
      </c>
      <c r="W192" t="s">
        <v>5378</v>
      </c>
      <c r="X192">
        <v>8152905</v>
      </c>
      <c r="Y192" t="s">
        <v>5378</v>
      </c>
      <c r="Z192">
        <v>21657200</v>
      </c>
      <c r="AA192">
        <v>6285386</v>
      </c>
      <c r="AB192">
        <v>21824600</v>
      </c>
      <c r="AC192">
        <v>7156014</v>
      </c>
      <c r="AD192">
        <v>10487598</v>
      </c>
      <c r="AE192">
        <v>13672692</v>
      </c>
      <c r="AF192" t="s">
        <v>5378</v>
      </c>
      <c r="AG192">
        <v>22746219</v>
      </c>
      <c r="AH192">
        <v>5637376</v>
      </c>
      <c r="AI192">
        <v>10348697</v>
      </c>
      <c r="AJ192">
        <v>325063135</v>
      </c>
      <c r="AK192" t="s">
        <v>5378</v>
      </c>
      <c r="AL192">
        <v>32466092</v>
      </c>
      <c r="AM192">
        <v>12621253</v>
      </c>
      <c r="AN192" t="s">
        <v>5378</v>
      </c>
      <c r="AO192">
        <v>6751103</v>
      </c>
      <c r="AP192">
        <v>9859071</v>
      </c>
      <c r="AQ192">
        <v>4071053</v>
      </c>
      <c r="AR192">
        <v>30681000</v>
      </c>
      <c r="AS192">
        <v>13439571</v>
      </c>
      <c r="AT192">
        <v>96387136</v>
      </c>
      <c r="AU192">
        <v>6182697</v>
      </c>
      <c r="AV192">
        <v>9481412</v>
      </c>
      <c r="AW192">
        <v>24832180</v>
      </c>
      <c r="AX192">
        <v>8897079</v>
      </c>
      <c r="AY192" t="s">
        <v>5378</v>
      </c>
      <c r="AZ192" t="s">
        <v>5378</v>
      </c>
      <c r="BA192">
        <v>114260190</v>
      </c>
      <c r="BB192">
        <v>5171967</v>
      </c>
      <c r="BC192">
        <v>25226184</v>
      </c>
      <c r="BD192" t="s">
        <v>5378</v>
      </c>
      <c r="BE192" t="s">
        <v>5378</v>
      </c>
      <c r="BF192">
        <v>42079277</v>
      </c>
      <c r="BG192" t="s">
        <v>5378</v>
      </c>
      <c r="BH192">
        <v>16086840</v>
      </c>
      <c r="BI192">
        <v>20719736</v>
      </c>
      <c r="BJ192">
        <v>3235610</v>
      </c>
      <c r="BK192">
        <v>25067700</v>
      </c>
      <c r="BL192">
        <v>7321465</v>
      </c>
      <c r="BM192" t="s">
        <v>5378</v>
      </c>
      <c r="BN192">
        <v>7489550</v>
      </c>
      <c r="BO192">
        <v>27710464</v>
      </c>
      <c r="BP192" t="s">
        <v>5378</v>
      </c>
      <c r="BQ192">
        <v>39574596</v>
      </c>
      <c r="BR192">
        <v>241899221</v>
      </c>
      <c r="BS192">
        <v>11030499</v>
      </c>
      <c r="BT192">
        <v>9697963</v>
      </c>
      <c r="BU192">
        <v>10170554</v>
      </c>
      <c r="BV192">
        <v>138083175</v>
      </c>
      <c r="BW192">
        <v>16312153</v>
      </c>
      <c r="BX192" t="s">
        <v>5378</v>
      </c>
      <c r="BY192" t="s">
        <v>5378</v>
      </c>
      <c r="BZ192">
        <v>59474240</v>
      </c>
      <c r="CA192" t="s">
        <v>5378</v>
      </c>
      <c r="CB192">
        <v>3367280</v>
      </c>
      <c r="CC192" t="s">
        <v>5378</v>
      </c>
      <c r="CD192">
        <v>3698017</v>
      </c>
      <c r="CE192">
        <v>18053105</v>
      </c>
      <c r="CF192">
        <v>18831110</v>
      </c>
      <c r="CG192">
        <v>10001376</v>
      </c>
      <c r="CH192">
        <v>6477566</v>
      </c>
      <c r="CI192">
        <v>20656400</v>
      </c>
      <c r="CJ192" t="s">
        <v>5378</v>
      </c>
      <c r="CK192">
        <v>15419352</v>
      </c>
      <c r="CL192">
        <v>11807775</v>
      </c>
      <c r="CM192">
        <v>63789984</v>
      </c>
      <c r="CN192">
        <v>19674218</v>
      </c>
      <c r="CO192" t="s">
        <v>5378</v>
      </c>
      <c r="CP192" t="s">
        <v>5378</v>
      </c>
      <c r="CQ192">
        <v>24153741</v>
      </c>
      <c r="CR192" t="s">
        <v>5378</v>
      </c>
      <c r="CS192" t="s">
        <v>5378</v>
      </c>
      <c r="CT192">
        <v>6719285</v>
      </c>
      <c r="CU192">
        <v>168128000</v>
      </c>
      <c r="CV192">
        <v>18144235</v>
      </c>
      <c r="CW192">
        <v>9503280</v>
      </c>
      <c r="CX192" t="s">
        <v>5378</v>
      </c>
      <c r="CY192">
        <v>14391716</v>
      </c>
      <c r="CZ192">
        <v>8063188</v>
      </c>
      <c r="DA192">
        <v>32536320</v>
      </c>
      <c r="DB192">
        <v>174699861</v>
      </c>
      <c r="DC192">
        <v>152832174</v>
      </c>
      <c r="DD192" t="s">
        <v>5378</v>
      </c>
      <c r="DE192">
        <v>6067863</v>
      </c>
      <c r="DF192">
        <v>26542033</v>
      </c>
      <c r="DG192">
        <v>33856480</v>
      </c>
      <c r="DH192" t="s">
        <v>5378</v>
      </c>
      <c r="DI192">
        <v>21303200</v>
      </c>
      <c r="DK192">
        <v>31309926</v>
      </c>
      <c r="DL192">
        <v>6397225</v>
      </c>
      <c r="DM192">
        <v>15652472</v>
      </c>
      <c r="DN192">
        <v>12194674</v>
      </c>
      <c r="DO192">
        <v>38924493</v>
      </c>
      <c r="DP192">
        <v>13219619</v>
      </c>
      <c r="DQ192" t="s">
        <v>5378</v>
      </c>
      <c r="DR192">
        <v>7952640</v>
      </c>
      <c r="DS192">
        <v>33012141</v>
      </c>
      <c r="DT192">
        <v>8211222</v>
      </c>
      <c r="DU192">
        <v>323960200</v>
      </c>
      <c r="DV192">
        <v>5229951</v>
      </c>
      <c r="DW192">
        <v>47893290</v>
      </c>
      <c r="DX192">
        <v>6716889</v>
      </c>
      <c r="DY192">
        <v>5303590</v>
      </c>
      <c r="DZ192">
        <v>11820724</v>
      </c>
      <c r="EA192" t="s">
        <v>5378</v>
      </c>
      <c r="EB192">
        <v>19335906</v>
      </c>
      <c r="EC192">
        <v>20605938</v>
      </c>
      <c r="ED192">
        <v>22221503</v>
      </c>
      <c r="EE192">
        <v>8435420</v>
      </c>
      <c r="EF192">
        <v>7242286</v>
      </c>
      <c r="EG192">
        <v>42991932</v>
      </c>
      <c r="EH192" t="s">
        <v>5378</v>
      </c>
      <c r="EI192">
        <v>12890498</v>
      </c>
      <c r="EJ192">
        <v>143892180</v>
      </c>
      <c r="EK192" t="s">
        <v>5378</v>
      </c>
      <c r="EL192" t="s">
        <v>5378</v>
      </c>
      <c r="EM192" t="s">
        <v>5378</v>
      </c>
      <c r="EN192">
        <v>12566396</v>
      </c>
      <c r="EO192" t="s">
        <v>5378</v>
      </c>
      <c r="EP192">
        <v>75603013</v>
      </c>
      <c r="EQ192">
        <v>8406220</v>
      </c>
      <c r="ER192">
        <v>13037279</v>
      </c>
      <c r="ES192">
        <v>19351715</v>
      </c>
      <c r="ET192">
        <v>6800580</v>
      </c>
      <c r="EU192">
        <v>10598400</v>
      </c>
      <c r="EV192">
        <v>10929732</v>
      </c>
      <c r="EW192">
        <v>165577000</v>
      </c>
      <c r="EX192">
        <v>20893396</v>
      </c>
      <c r="EY192">
        <v>7894800</v>
      </c>
      <c r="EZ192">
        <v>26470894</v>
      </c>
      <c r="FA192">
        <v>8359209</v>
      </c>
      <c r="FB192">
        <v>8791913</v>
      </c>
      <c r="FC192">
        <v>66968110</v>
      </c>
      <c r="FD192">
        <v>5863311</v>
      </c>
      <c r="FE192" t="s">
        <v>5378</v>
      </c>
      <c r="FF192">
        <v>26798629</v>
      </c>
      <c r="FG192" t="s">
        <v>5378</v>
      </c>
      <c r="FH192">
        <v>162776250</v>
      </c>
      <c r="FI192">
        <v>9573867</v>
      </c>
      <c r="FJ192">
        <v>15537075</v>
      </c>
      <c r="FK192">
        <v>9386496</v>
      </c>
      <c r="FL192">
        <v>6311353</v>
      </c>
      <c r="FM192">
        <v>20242220</v>
      </c>
      <c r="FN192">
        <v>283010241</v>
      </c>
      <c r="FO192">
        <v>17463149</v>
      </c>
      <c r="FP192">
        <v>10946967</v>
      </c>
      <c r="FQ192">
        <v>13376000</v>
      </c>
      <c r="FR192">
        <v>25296240</v>
      </c>
      <c r="FS192" t="s">
        <v>5378</v>
      </c>
      <c r="FT192">
        <v>10939378</v>
      </c>
      <c r="FU192">
        <v>45942570</v>
      </c>
      <c r="FV192">
        <v>55661762</v>
      </c>
      <c r="FW192" t="s">
        <v>5378</v>
      </c>
      <c r="FX192">
        <v>12590532</v>
      </c>
      <c r="FY192">
        <v>3061445</v>
      </c>
      <c r="FZ192">
        <v>6059105</v>
      </c>
      <c r="GA192">
        <v>9326677</v>
      </c>
      <c r="GB192">
        <v>10327140</v>
      </c>
      <c r="GC192">
        <v>93128618</v>
      </c>
      <c r="GD192">
        <v>12255192</v>
      </c>
      <c r="GE192">
        <v>85259780</v>
      </c>
      <c r="GF192">
        <v>13880920</v>
      </c>
      <c r="GG192" t="s">
        <v>5378</v>
      </c>
      <c r="GH192" t="s">
        <v>5378</v>
      </c>
      <c r="GI192">
        <v>42058560</v>
      </c>
      <c r="GJ192" t="s">
        <v>5378</v>
      </c>
      <c r="GK192" t="s">
        <v>5378</v>
      </c>
      <c r="GL192">
        <v>12833140</v>
      </c>
      <c r="GM192" t="s">
        <v>5378</v>
      </c>
      <c r="GN192">
        <v>107129352</v>
      </c>
      <c r="GO192">
        <v>7816844</v>
      </c>
      <c r="GP192">
        <v>17012294</v>
      </c>
      <c r="GQ192">
        <v>11509602</v>
      </c>
      <c r="GR192">
        <v>28939242</v>
      </c>
      <c r="GS192" t="s">
        <v>5378</v>
      </c>
      <c r="GT192">
        <v>8806542</v>
      </c>
      <c r="GU192">
        <v>52935955</v>
      </c>
      <c r="GV192">
        <v>28432598</v>
      </c>
      <c r="GW192">
        <v>107644770</v>
      </c>
      <c r="GX192">
        <v>4037990</v>
      </c>
      <c r="GY192">
        <v>12524732</v>
      </c>
      <c r="GZ192">
        <v>445337960</v>
      </c>
      <c r="HA192" t="s">
        <v>5378</v>
      </c>
      <c r="HB192" t="s">
        <v>5378</v>
      </c>
      <c r="HC192">
        <v>9404817</v>
      </c>
      <c r="HD192">
        <v>91789490</v>
      </c>
      <c r="HE192" t="s">
        <v>5378</v>
      </c>
      <c r="HF192">
        <v>3754052</v>
      </c>
      <c r="HG192">
        <v>28136066</v>
      </c>
      <c r="HH192">
        <v>18225601</v>
      </c>
      <c r="HI192">
        <v>56796790</v>
      </c>
      <c r="HJ192">
        <v>8120833</v>
      </c>
      <c r="HK192">
        <v>11778176</v>
      </c>
      <c r="HL192">
        <v>9528404</v>
      </c>
      <c r="HM192">
        <v>6392893</v>
      </c>
      <c r="HN192">
        <v>107125000</v>
      </c>
      <c r="HO192" t="s">
        <v>5378</v>
      </c>
      <c r="HP192" t="s">
        <v>5378</v>
      </c>
      <c r="HQ192">
        <v>6225838</v>
      </c>
      <c r="HR192">
        <v>16529789</v>
      </c>
      <c r="HS192" t="s">
        <v>5378</v>
      </c>
      <c r="HT192" t="s">
        <v>5378</v>
      </c>
      <c r="HU192">
        <v>12813869</v>
      </c>
      <c r="HV192" t="s">
        <v>5378</v>
      </c>
      <c r="HW192">
        <v>51632321</v>
      </c>
      <c r="HX192">
        <v>4986210</v>
      </c>
      <c r="HY192">
        <v>158649790</v>
      </c>
      <c r="HZ192">
        <v>16651620</v>
      </c>
      <c r="IA192">
        <v>25548400</v>
      </c>
      <c r="IB192">
        <v>13437427</v>
      </c>
      <c r="IC192" t="s">
        <v>5378</v>
      </c>
      <c r="ID192">
        <v>5235075</v>
      </c>
      <c r="IE192">
        <v>22998739</v>
      </c>
      <c r="IF192" t="s">
        <v>5378</v>
      </c>
      <c r="IG192" t="s">
        <v>5378</v>
      </c>
      <c r="IH192">
        <v>57708640</v>
      </c>
      <c r="II192">
        <v>26170833</v>
      </c>
      <c r="IJ192">
        <v>18729227</v>
      </c>
      <c r="IK192">
        <v>114095062</v>
      </c>
      <c r="IL192" t="s">
        <v>5378</v>
      </c>
      <c r="IM192">
        <v>4461419</v>
      </c>
      <c r="IN192">
        <v>26372687</v>
      </c>
      <c r="IO192" t="s">
        <v>5378</v>
      </c>
      <c r="IP192" t="s">
        <v>5378</v>
      </c>
      <c r="IQ192">
        <v>10173020</v>
      </c>
      <c r="IR192" t="s">
        <v>5378</v>
      </c>
      <c r="IS192">
        <v>18558480</v>
      </c>
      <c r="IT192">
        <v>19577140</v>
      </c>
      <c r="IU192">
        <v>6221824</v>
      </c>
      <c r="IV192">
        <v>8422276</v>
      </c>
      <c r="IW192">
        <v>76177140</v>
      </c>
      <c r="IX192">
        <v>20656178</v>
      </c>
      <c r="IY192">
        <v>12929017</v>
      </c>
      <c r="IZ192">
        <v>6593660</v>
      </c>
      <c r="JA192" t="s">
        <v>5378</v>
      </c>
      <c r="JB192">
        <v>56810779</v>
      </c>
      <c r="JC192">
        <v>37938484</v>
      </c>
      <c r="JD192">
        <v>74467297</v>
      </c>
      <c r="JE192">
        <v>21649862</v>
      </c>
      <c r="JF192">
        <v>5660522</v>
      </c>
      <c r="JG192" t="s">
        <v>5378</v>
      </c>
      <c r="JH192">
        <v>13585564</v>
      </c>
      <c r="JI192">
        <v>22063091</v>
      </c>
      <c r="JJ192">
        <v>33395274</v>
      </c>
      <c r="JK192">
        <v>19664700</v>
      </c>
      <c r="JL192" t="s">
        <v>5378</v>
      </c>
      <c r="JM192" t="s">
        <v>5378</v>
      </c>
      <c r="JN192">
        <v>43478716</v>
      </c>
      <c r="JO192">
        <v>3450196</v>
      </c>
      <c r="JP192" t="s">
        <v>5378</v>
      </c>
      <c r="JQ192">
        <v>21456756</v>
      </c>
      <c r="JR192">
        <v>13107172</v>
      </c>
      <c r="JS192">
        <v>23947197</v>
      </c>
      <c r="JT192">
        <v>7919772</v>
      </c>
      <c r="JU192">
        <v>6136456</v>
      </c>
      <c r="JV192">
        <v>60163735</v>
      </c>
      <c r="JW192">
        <v>6737729</v>
      </c>
      <c r="JX192">
        <v>9957691</v>
      </c>
      <c r="JY192">
        <v>36398522</v>
      </c>
      <c r="JZ192">
        <v>11034490</v>
      </c>
      <c r="KA192" t="s">
        <v>5378</v>
      </c>
      <c r="KB192">
        <v>42373024</v>
      </c>
      <c r="KC192">
        <v>29091081</v>
      </c>
      <c r="KD192">
        <v>211447380</v>
      </c>
      <c r="KE192" t="s">
        <v>5378</v>
      </c>
      <c r="KF192">
        <v>26520906</v>
      </c>
      <c r="KG192">
        <v>89150553</v>
      </c>
      <c r="KH192">
        <v>42832591</v>
      </c>
      <c r="KI192">
        <v>34666620</v>
      </c>
      <c r="KJ192">
        <v>48947828</v>
      </c>
      <c r="KK192">
        <v>7076711</v>
      </c>
      <c r="KL192">
        <v>24367024</v>
      </c>
      <c r="KM192">
        <v>20426383</v>
      </c>
      <c r="KN192" t="s">
        <v>5378</v>
      </c>
      <c r="KO192">
        <v>4209259</v>
      </c>
      <c r="KP192">
        <v>55427622</v>
      </c>
      <c r="KQ192">
        <v>11519142</v>
      </c>
      <c r="KR192">
        <v>56687530</v>
      </c>
      <c r="KS192">
        <v>14621969</v>
      </c>
      <c r="KT192">
        <v>11476152</v>
      </c>
      <c r="KU192">
        <v>5377515</v>
      </c>
      <c r="KV192" t="s">
        <v>5378</v>
      </c>
      <c r="KW192">
        <v>19678770</v>
      </c>
      <c r="KX192">
        <v>8523430</v>
      </c>
      <c r="KY192">
        <v>66408334</v>
      </c>
      <c r="KZ192">
        <v>112110920</v>
      </c>
      <c r="LA192" t="s">
        <v>5378</v>
      </c>
      <c r="LB192" t="s">
        <v>5378</v>
      </c>
      <c r="LC192">
        <v>26556739</v>
      </c>
      <c r="LD192">
        <v>30992787</v>
      </c>
      <c r="LE192">
        <v>12647345</v>
      </c>
      <c r="LF192" t="s">
        <v>5378</v>
      </c>
      <c r="LG192">
        <v>193830600</v>
      </c>
      <c r="LH192">
        <v>23865844</v>
      </c>
      <c r="LI192">
        <v>10964502</v>
      </c>
      <c r="LJ192">
        <v>4353906</v>
      </c>
      <c r="LK192" t="s">
        <v>5378</v>
      </c>
      <c r="LL192">
        <v>13811500</v>
      </c>
      <c r="LM192">
        <v>6531384</v>
      </c>
      <c r="LN192">
        <v>15304289</v>
      </c>
      <c r="LO192">
        <v>11308990</v>
      </c>
      <c r="LP192">
        <v>14620749</v>
      </c>
      <c r="LR192">
        <v>9558743</v>
      </c>
      <c r="LS192">
        <v>30526867</v>
      </c>
      <c r="LT192">
        <v>19249300</v>
      </c>
      <c r="LU192">
        <v>9054169</v>
      </c>
      <c r="LV192">
        <v>7085528</v>
      </c>
      <c r="LW192">
        <v>11272697</v>
      </c>
      <c r="LX192">
        <v>47048481</v>
      </c>
      <c r="LY192">
        <v>3633073</v>
      </c>
      <c r="LZ192">
        <v>5580587</v>
      </c>
      <c r="MA192">
        <v>7806749</v>
      </c>
      <c r="MB192">
        <v>12454375</v>
      </c>
      <c r="MC192" t="s">
        <v>5378</v>
      </c>
      <c r="MD192">
        <v>2528586</v>
      </c>
      <c r="ME192">
        <v>10948584</v>
      </c>
      <c r="MG192">
        <v>11069577</v>
      </c>
      <c r="MH192">
        <v>4174501</v>
      </c>
      <c r="MI192">
        <v>9882852</v>
      </c>
      <c r="MJ192" t="s">
        <v>5378</v>
      </c>
      <c r="MK192">
        <v>6691230</v>
      </c>
      <c r="ML192" t="s">
        <v>5378</v>
      </c>
      <c r="MM192">
        <v>18201360</v>
      </c>
      <c r="MN192">
        <v>4975012</v>
      </c>
      <c r="MO192">
        <v>14675732</v>
      </c>
      <c r="MP192">
        <v>12264337</v>
      </c>
      <c r="MQ192">
        <v>108653760</v>
      </c>
      <c r="MS192">
        <v>39476561</v>
      </c>
      <c r="MT192">
        <v>22610424</v>
      </c>
      <c r="MU192" t="s">
        <v>5378</v>
      </c>
      <c r="MW192">
        <v>13696668</v>
      </c>
      <c r="MX192">
        <v>7286078</v>
      </c>
      <c r="MY192">
        <v>136202837</v>
      </c>
      <c r="MZ192">
        <v>157426500</v>
      </c>
      <c r="NA192">
        <v>10652372</v>
      </c>
      <c r="NB192">
        <v>37925238</v>
      </c>
      <c r="NC192">
        <v>27527040</v>
      </c>
      <c r="ND192" t="s">
        <v>5378</v>
      </c>
      <c r="NE192">
        <v>9725896</v>
      </c>
      <c r="NF192">
        <v>33260020</v>
      </c>
      <c r="NG192" t="s">
        <v>5378</v>
      </c>
      <c r="NH192">
        <v>16430474</v>
      </c>
      <c r="NI192">
        <v>35216658</v>
      </c>
      <c r="NJ192">
        <v>7051967</v>
      </c>
      <c r="NK192">
        <v>5949265</v>
      </c>
      <c r="NL192" t="s">
        <v>5378</v>
      </c>
      <c r="NN192" t="s">
        <v>5378</v>
      </c>
      <c r="NO192">
        <v>26966698</v>
      </c>
      <c r="NQ192">
        <v>20892102</v>
      </c>
      <c r="NR192">
        <v>13203349</v>
      </c>
      <c r="NS192">
        <v>9620724</v>
      </c>
      <c r="NT192">
        <v>9652013</v>
      </c>
      <c r="NU192">
        <v>26529467</v>
      </c>
      <c r="NX192">
        <v>20604698</v>
      </c>
      <c r="NZ192" t="s">
        <v>5378</v>
      </c>
      <c r="OB192">
        <v>1965269</v>
      </c>
      <c r="OC192">
        <v>25455907</v>
      </c>
      <c r="OD192">
        <v>24768554</v>
      </c>
      <c r="OF192" t="s">
        <v>5378</v>
      </c>
      <c r="OG192">
        <v>11557691</v>
      </c>
      <c r="OH192">
        <v>18677194</v>
      </c>
      <c r="OI192">
        <v>23850812</v>
      </c>
      <c r="OJ192">
        <v>43305769</v>
      </c>
      <c r="OK192">
        <v>41095675</v>
      </c>
      <c r="OL192">
        <v>297757700</v>
      </c>
      <c r="OM192" t="s">
        <v>5378</v>
      </c>
      <c r="OO192" t="s">
        <v>5378</v>
      </c>
      <c r="OP192">
        <v>70848687</v>
      </c>
      <c r="OQ192">
        <v>23875952</v>
      </c>
      <c r="OR192">
        <v>95370057</v>
      </c>
      <c r="OS192">
        <v>32015464</v>
      </c>
      <c r="OW192">
        <v>7769444</v>
      </c>
      <c r="OX192">
        <v>7769444</v>
      </c>
      <c r="OY192">
        <v>7071128</v>
      </c>
      <c r="OZ192">
        <v>26452758</v>
      </c>
      <c r="PA192">
        <v>17506829</v>
      </c>
      <c r="PB192" t="s">
        <v>5378</v>
      </c>
      <c r="PC192">
        <v>8827157</v>
      </c>
      <c r="PD192">
        <v>20167550</v>
      </c>
      <c r="PE192" t="s">
        <v>5378</v>
      </c>
      <c r="PF192">
        <v>8196493</v>
      </c>
      <c r="PG192">
        <v>63252272</v>
      </c>
      <c r="PH192" t="s">
        <v>5378</v>
      </c>
      <c r="PI192">
        <v>40099011</v>
      </c>
      <c r="PJ192">
        <v>9053118</v>
      </c>
      <c r="PK192">
        <v>16062214</v>
      </c>
      <c r="PL192">
        <v>5994799</v>
      </c>
      <c r="PM192">
        <v>6327744</v>
      </c>
      <c r="PN192">
        <v>30494940</v>
      </c>
      <c r="PO192" t="s">
        <v>5378</v>
      </c>
      <c r="PP192">
        <v>5790149</v>
      </c>
      <c r="PQ192" t="s">
        <v>5378</v>
      </c>
      <c r="PR192">
        <v>37540084</v>
      </c>
      <c r="PS192" t="s">
        <v>5378</v>
      </c>
      <c r="PT192">
        <v>17255348</v>
      </c>
      <c r="PU192">
        <v>13911382</v>
      </c>
      <c r="PV192" t="s">
        <v>5378</v>
      </c>
      <c r="PW192" t="s">
        <v>5378</v>
      </c>
      <c r="PX192">
        <v>14620680</v>
      </c>
      <c r="PY192" t="s">
        <v>5378</v>
      </c>
      <c r="PZ192" t="s">
        <v>5378</v>
      </c>
      <c r="QA192" t="s">
        <v>5378</v>
      </c>
      <c r="QB192" t="s">
        <v>5378</v>
      </c>
      <c r="QC192" t="s">
        <v>5378</v>
      </c>
      <c r="QD192" t="s">
        <v>5378</v>
      </c>
      <c r="QE192">
        <v>12772210</v>
      </c>
      <c r="QF192">
        <v>13297120</v>
      </c>
      <c r="QG192" t="s">
        <v>5378</v>
      </c>
      <c r="QH192" t="s">
        <v>5378</v>
      </c>
      <c r="QI192" t="s">
        <v>5378</v>
      </c>
      <c r="QJ192">
        <v>11396502</v>
      </c>
      <c r="QK192" t="s">
        <v>5378</v>
      </c>
      <c r="QL192" t="s">
        <v>5378</v>
      </c>
      <c r="QM192">
        <v>2149421</v>
      </c>
      <c r="QN192" t="s">
        <v>5378</v>
      </c>
      <c r="QO192">
        <v>29220860</v>
      </c>
      <c r="QP192" t="s">
        <v>5378</v>
      </c>
      <c r="QQ192" t="s">
        <v>5378</v>
      </c>
      <c r="QR192">
        <v>10689900</v>
      </c>
      <c r="QS192" t="s">
        <v>5378</v>
      </c>
      <c r="QU192">
        <v>20422767</v>
      </c>
      <c r="QX192" t="s">
        <v>5378</v>
      </c>
      <c r="QY192">
        <v>6894201</v>
      </c>
      <c r="QZ192">
        <v>24083036</v>
      </c>
      <c r="RA192" t="s">
        <v>5378</v>
      </c>
      <c r="RC192">
        <v>25356720</v>
      </c>
      <c r="RE192">
        <v>4816100</v>
      </c>
      <c r="RF192">
        <v>7587103</v>
      </c>
      <c r="RG192">
        <v>3343768</v>
      </c>
      <c r="RH192">
        <v>36427053</v>
      </c>
      <c r="RI192">
        <v>28854560</v>
      </c>
      <c r="RJ192" t="s">
        <v>5378</v>
      </c>
      <c r="RK192">
        <v>92811315</v>
      </c>
      <c r="RL192">
        <v>5708301</v>
      </c>
      <c r="RM192">
        <v>18779088</v>
      </c>
      <c r="RN192">
        <v>16198957</v>
      </c>
      <c r="RP192">
        <v>929773</v>
      </c>
      <c r="RQ192">
        <v>13467820</v>
      </c>
      <c r="RR192" t="s">
        <v>5378</v>
      </c>
      <c r="RT192">
        <v>88329094</v>
      </c>
      <c r="RU192" t="s">
        <v>5378</v>
      </c>
      <c r="RV192" t="s">
        <v>5378</v>
      </c>
      <c r="RW192">
        <v>21131609</v>
      </c>
      <c r="RY192">
        <v>24135525</v>
      </c>
      <c r="SC192">
        <v>21356033</v>
      </c>
      <c r="SD192" t="s">
        <v>5378</v>
      </c>
      <c r="SF192">
        <v>16197720</v>
      </c>
      <c r="SG192">
        <v>30223982</v>
      </c>
      <c r="SH192">
        <v>29171618</v>
      </c>
      <c r="SI192">
        <v>13211817</v>
      </c>
      <c r="SJ192">
        <v>20587549</v>
      </c>
    </row>
    <row r="193" spans="1:504">
      <c r="A193" s="55">
        <v>42339</v>
      </c>
      <c r="B193">
        <v>318344190</v>
      </c>
      <c r="C193" t="s">
        <v>5378</v>
      </c>
      <c r="D193">
        <v>6381360</v>
      </c>
      <c r="E193">
        <v>3731794</v>
      </c>
      <c r="F193" t="s">
        <v>5378</v>
      </c>
      <c r="G193">
        <v>2273040</v>
      </c>
      <c r="H193">
        <v>46764177</v>
      </c>
      <c r="I193">
        <v>6555500</v>
      </c>
      <c r="J193">
        <v>28020374</v>
      </c>
      <c r="K193">
        <v>10077865</v>
      </c>
      <c r="L193">
        <v>19587589</v>
      </c>
      <c r="M193" t="s">
        <v>5378</v>
      </c>
      <c r="N193">
        <v>79790328</v>
      </c>
      <c r="O193">
        <v>122396820</v>
      </c>
      <c r="P193" t="s">
        <v>5378</v>
      </c>
      <c r="Q193" t="s">
        <v>5378</v>
      </c>
      <c r="R193">
        <v>28613634</v>
      </c>
      <c r="S193">
        <v>25420362</v>
      </c>
      <c r="T193" t="s">
        <v>5378</v>
      </c>
      <c r="U193">
        <v>17263197</v>
      </c>
      <c r="V193">
        <v>33448615</v>
      </c>
      <c r="W193" t="s">
        <v>5378</v>
      </c>
      <c r="X193">
        <v>8152905</v>
      </c>
      <c r="Y193" t="s">
        <v>5378</v>
      </c>
      <c r="Z193">
        <v>21657200</v>
      </c>
      <c r="AA193">
        <v>6285386</v>
      </c>
      <c r="AB193">
        <v>21824600</v>
      </c>
      <c r="AC193">
        <v>7156014</v>
      </c>
      <c r="AD193">
        <v>10487598</v>
      </c>
      <c r="AE193">
        <v>13672692</v>
      </c>
      <c r="AF193" t="s">
        <v>5378</v>
      </c>
      <c r="AG193">
        <v>22746219</v>
      </c>
      <c r="AH193">
        <v>5637376</v>
      </c>
      <c r="AI193">
        <v>10348697</v>
      </c>
      <c r="AJ193">
        <v>325063135</v>
      </c>
      <c r="AK193" t="s">
        <v>5378</v>
      </c>
      <c r="AL193">
        <v>32466092</v>
      </c>
      <c r="AM193">
        <v>12621253</v>
      </c>
      <c r="AN193" t="s">
        <v>5378</v>
      </c>
      <c r="AO193">
        <v>6751103</v>
      </c>
      <c r="AP193">
        <v>9859071</v>
      </c>
      <c r="AQ193">
        <v>4071053</v>
      </c>
      <c r="AR193">
        <v>30681000</v>
      </c>
      <c r="AS193">
        <v>13439571</v>
      </c>
      <c r="AT193">
        <v>96387136</v>
      </c>
      <c r="AU193">
        <v>6182697</v>
      </c>
      <c r="AV193">
        <v>9481412</v>
      </c>
      <c r="AW193">
        <v>24832180</v>
      </c>
      <c r="AX193">
        <v>8897079</v>
      </c>
      <c r="AY193" t="s">
        <v>5378</v>
      </c>
      <c r="AZ193" t="s">
        <v>5378</v>
      </c>
      <c r="BA193">
        <v>114260190</v>
      </c>
      <c r="BB193">
        <v>5171967</v>
      </c>
      <c r="BC193">
        <v>25226184</v>
      </c>
      <c r="BD193" t="s">
        <v>5378</v>
      </c>
      <c r="BE193" t="s">
        <v>5378</v>
      </c>
      <c r="BF193">
        <v>42079277</v>
      </c>
      <c r="BG193" t="s">
        <v>5378</v>
      </c>
      <c r="BH193">
        <v>16086840</v>
      </c>
      <c r="BI193">
        <v>20719736</v>
      </c>
      <c r="BJ193">
        <v>3235610</v>
      </c>
      <c r="BK193">
        <v>25067700</v>
      </c>
      <c r="BL193">
        <v>7321465</v>
      </c>
      <c r="BM193" t="s">
        <v>5378</v>
      </c>
      <c r="BN193">
        <v>7489550</v>
      </c>
      <c r="BO193">
        <v>27710464</v>
      </c>
      <c r="BP193" t="s">
        <v>5378</v>
      </c>
      <c r="BQ193">
        <v>39574596</v>
      </c>
      <c r="BR193">
        <v>241899221</v>
      </c>
      <c r="BS193">
        <v>11030499</v>
      </c>
      <c r="BT193">
        <v>9697963</v>
      </c>
      <c r="BU193">
        <v>10170554</v>
      </c>
      <c r="BV193">
        <v>138083175</v>
      </c>
      <c r="BW193">
        <v>16312153</v>
      </c>
      <c r="BX193" t="s">
        <v>5378</v>
      </c>
      <c r="BY193" t="s">
        <v>5378</v>
      </c>
      <c r="BZ193">
        <v>59474240</v>
      </c>
      <c r="CA193" t="s">
        <v>5378</v>
      </c>
      <c r="CB193">
        <v>3367280</v>
      </c>
      <c r="CC193" t="s">
        <v>5378</v>
      </c>
      <c r="CD193">
        <v>3698017</v>
      </c>
      <c r="CE193">
        <v>18053105</v>
      </c>
      <c r="CF193">
        <v>18831110</v>
      </c>
      <c r="CG193">
        <v>10001376</v>
      </c>
      <c r="CH193">
        <v>6477566</v>
      </c>
      <c r="CI193">
        <v>20656400</v>
      </c>
      <c r="CJ193" t="s">
        <v>5378</v>
      </c>
      <c r="CK193">
        <v>15419352</v>
      </c>
      <c r="CL193">
        <v>11807775</v>
      </c>
      <c r="CM193">
        <v>63789984</v>
      </c>
      <c r="CN193">
        <v>19674218</v>
      </c>
      <c r="CO193" t="s">
        <v>5378</v>
      </c>
      <c r="CP193" t="s">
        <v>5378</v>
      </c>
      <c r="CQ193">
        <v>24153741</v>
      </c>
      <c r="CR193" t="s">
        <v>5378</v>
      </c>
      <c r="CS193" t="s">
        <v>5378</v>
      </c>
      <c r="CT193">
        <v>6719285</v>
      </c>
      <c r="CU193">
        <v>168128000</v>
      </c>
      <c r="CV193">
        <v>18144235</v>
      </c>
      <c r="CW193">
        <v>9503280</v>
      </c>
      <c r="CX193" t="s">
        <v>5378</v>
      </c>
      <c r="CY193">
        <v>14391716</v>
      </c>
      <c r="CZ193">
        <v>8063188</v>
      </c>
      <c r="DA193">
        <v>32536320</v>
      </c>
      <c r="DB193">
        <v>174699861</v>
      </c>
      <c r="DC193">
        <v>152832174</v>
      </c>
      <c r="DD193" t="s">
        <v>5378</v>
      </c>
      <c r="DE193">
        <v>6067863</v>
      </c>
      <c r="DF193">
        <v>26542033</v>
      </c>
      <c r="DG193">
        <v>33856480</v>
      </c>
      <c r="DH193" t="s">
        <v>5378</v>
      </c>
      <c r="DI193">
        <v>21303200</v>
      </c>
      <c r="DK193">
        <v>31309926</v>
      </c>
      <c r="DL193">
        <v>6397225</v>
      </c>
      <c r="DM193">
        <v>15652472</v>
      </c>
      <c r="DN193">
        <v>12194674</v>
      </c>
      <c r="DO193">
        <v>38924493</v>
      </c>
      <c r="DP193">
        <v>13219619</v>
      </c>
      <c r="DQ193" t="s">
        <v>5378</v>
      </c>
      <c r="DR193">
        <v>7952640</v>
      </c>
      <c r="DS193">
        <v>33012141</v>
      </c>
      <c r="DT193">
        <v>8211222</v>
      </c>
      <c r="DU193">
        <v>323960200</v>
      </c>
      <c r="DV193">
        <v>5229951</v>
      </c>
      <c r="DW193">
        <v>47893290</v>
      </c>
      <c r="DX193">
        <v>6716889</v>
      </c>
      <c r="DY193">
        <v>5303590</v>
      </c>
      <c r="DZ193">
        <v>11820724</v>
      </c>
      <c r="EA193" t="s">
        <v>5378</v>
      </c>
      <c r="EB193">
        <v>19335906</v>
      </c>
      <c r="EC193">
        <v>20605938</v>
      </c>
      <c r="ED193">
        <v>22221503</v>
      </c>
      <c r="EE193">
        <v>8435420</v>
      </c>
      <c r="EF193">
        <v>7242286</v>
      </c>
      <c r="EG193">
        <v>42991932</v>
      </c>
      <c r="EH193" t="s">
        <v>5378</v>
      </c>
      <c r="EI193">
        <v>12890498</v>
      </c>
      <c r="EJ193">
        <v>143892180</v>
      </c>
      <c r="EK193" t="s">
        <v>5378</v>
      </c>
      <c r="EL193" t="s">
        <v>5378</v>
      </c>
      <c r="EM193" t="s">
        <v>5378</v>
      </c>
      <c r="EN193">
        <v>12566396</v>
      </c>
      <c r="EO193" t="s">
        <v>5378</v>
      </c>
      <c r="EP193">
        <v>75603013</v>
      </c>
      <c r="EQ193">
        <v>8406220</v>
      </c>
      <c r="ER193">
        <v>13037279</v>
      </c>
      <c r="ES193">
        <v>19351715</v>
      </c>
      <c r="ET193">
        <v>6800580</v>
      </c>
      <c r="EU193">
        <v>10598400</v>
      </c>
      <c r="EV193">
        <v>10929732</v>
      </c>
      <c r="EW193">
        <v>165577000</v>
      </c>
      <c r="EX193">
        <v>20893396</v>
      </c>
      <c r="EY193">
        <v>7894800</v>
      </c>
      <c r="EZ193">
        <v>26470894</v>
      </c>
      <c r="FA193">
        <v>8359209</v>
      </c>
      <c r="FB193">
        <v>8791913</v>
      </c>
      <c r="FC193">
        <v>66968110</v>
      </c>
      <c r="FD193">
        <v>5863311</v>
      </c>
      <c r="FE193" t="s">
        <v>5378</v>
      </c>
      <c r="FF193">
        <v>26798629</v>
      </c>
      <c r="FG193" t="s">
        <v>5378</v>
      </c>
      <c r="FH193">
        <v>162776250</v>
      </c>
      <c r="FI193">
        <v>9573867</v>
      </c>
      <c r="FJ193">
        <v>15537075</v>
      </c>
      <c r="FK193">
        <v>9386496</v>
      </c>
      <c r="FL193">
        <v>6311353</v>
      </c>
      <c r="FM193">
        <v>20242220</v>
      </c>
      <c r="FN193">
        <v>283010241</v>
      </c>
      <c r="FO193">
        <v>17463149</v>
      </c>
      <c r="FP193">
        <v>10946967</v>
      </c>
      <c r="FQ193">
        <v>13376000</v>
      </c>
      <c r="FR193">
        <v>25296240</v>
      </c>
      <c r="FS193" t="s">
        <v>5378</v>
      </c>
      <c r="FT193">
        <v>10939378</v>
      </c>
      <c r="FU193">
        <v>45942570</v>
      </c>
      <c r="FV193">
        <v>55661762</v>
      </c>
      <c r="FW193" t="s">
        <v>5378</v>
      </c>
      <c r="FX193">
        <v>12590532</v>
      </c>
      <c r="FY193">
        <v>3061445</v>
      </c>
      <c r="FZ193">
        <v>6059105</v>
      </c>
      <c r="GA193">
        <v>9326677</v>
      </c>
      <c r="GB193">
        <v>10327140</v>
      </c>
      <c r="GC193">
        <v>93128618</v>
      </c>
      <c r="GD193">
        <v>12255192</v>
      </c>
      <c r="GE193">
        <v>85259780</v>
      </c>
      <c r="GF193">
        <v>13880920</v>
      </c>
      <c r="GG193" t="s">
        <v>5378</v>
      </c>
      <c r="GH193" t="s">
        <v>5378</v>
      </c>
      <c r="GI193">
        <v>42058560</v>
      </c>
      <c r="GJ193" t="s">
        <v>5378</v>
      </c>
      <c r="GK193" t="s">
        <v>5378</v>
      </c>
      <c r="GL193">
        <v>12833140</v>
      </c>
      <c r="GM193" t="s">
        <v>5378</v>
      </c>
      <c r="GN193">
        <v>107129352</v>
      </c>
      <c r="GO193">
        <v>7816844</v>
      </c>
      <c r="GP193">
        <v>17012294</v>
      </c>
      <c r="GQ193">
        <v>11509602</v>
      </c>
      <c r="GR193">
        <v>28939242</v>
      </c>
      <c r="GS193" t="s">
        <v>5378</v>
      </c>
      <c r="GT193">
        <v>8806542</v>
      </c>
      <c r="GU193">
        <v>52935955</v>
      </c>
      <c r="GV193">
        <v>28432598</v>
      </c>
      <c r="GW193">
        <v>107644770</v>
      </c>
      <c r="GX193">
        <v>4037990</v>
      </c>
      <c r="GY193">
        <v>12524732</v>
      </c>
      <c r="GZ193">
        <v>445337960</v>
      </c>
      <c r="HA193" t="s">
        <v>5378</v>
      </c>
      <c r="HB193" t="s">
        <v>5378</v>
      </c>
      <c r="HC193">
        <v>9404817</v>
      </c>
      <c r="HD193">
        <v>91789490</v>
      </c>
      <c r="HE193" t="s">
        <v>5378</v>
      </c>
      <c r="HF193">
        <v>3754052</v>
      </c>
      <c r="HG193">
        <v>28136066</v>
      </c>
      <c r="HH193">
        <v>18225601</v>
      </c>
      <c r="HI193">
        <v>56796790</v>
      </c>
      <c r="HJ193">
        <v>8120833</v>
      </c>
      <c r="HK193">
        <v>11778176</v>
      </c>
      <c r="HL193">
        <v>9528404</v>
      </c>
      <c r="HM193">
        <v>6392893</v>
      </c>
      <c r="HN193">
        <v>107125000</v>
      </c>
      <c r="HO193" t="s">
        <v>5378</v>
      </c>
      <c r="HP193" t="s">
        <v>5378</v>
      </c>
      <c r="HQ193">
        <v>6225838</v>
      </c>
      <c r="HR193">
        <v>16529789</v>
      </c>
      <c r="HS193" t="s">
        <v>5378</v>
      </c>
      <c r="HT193" t="s">
        <v>5378</v>
      </c>
      <c r="HU193">
        <v>12813869</v>
      </c>
      <c r="HV193" t="s">
        <v>5378</v>
      </c>
      <c r="HW193">
        <v>51632321</v>
      </c>
      <c r="HX193">
        <v>4986210</v>
      </c>
      <c r="HY193">
        <v>158649790</v>
      </c>
      <c r="HZ193">
        <v>16651620</v>
      </c>
      <c r="IA193">
        <v>25548400</v>
      </c>
      <c r="IB193">
        <v>13437427</v>
      </c>
      <c r="IC193" t="s">
        <v>5378</v>
      </c>
      <c r="ID193">
        <v>5235075</v>
      </c>
      <c r="IE193">
        <v>22998739</v>
      </c>
      <c r="IF193" t="s">
        <v>5378</v>
      </c>
      <c r="IG193" t="s">
        <v>5378</v>
      </c>
      <c r="IH193">
        <v>57708640</v>
      </c>
      <c r="II193">
        <v>26170833</v>
      </c>
      <c r="IJ193">
        <v>18729227</v>
      </c>
      <c r="IK193">
        <v>114095062</v>
      </c>
      <c r="IL193" t="s">
        <v>5378</v>
      </c>
      <c r="IM193">
        <v>4461419</v>
      </c>
      <c r="IN193">
        <v>26372687</v>
      </c>
      <c r="IO193" t="s">
        <v>5378</v>
      </c>
      <c r="IP193" t="s">
        <v>5378</v>
      </c>
      <c r="IQ193">
        <v>10173020</v>
      </c>
      <c r="IR193" t="s">
        <v>5378</v>
      </c>
      <c r="IS193">
        <v>18558480</v>
      </c>
      <c r="IT193">
        <v>19577140</v>
      </c>
      <c r="IU193">
        <v>6221824</v>
      </c>
      <c r="IV193">
        <v>8422276</v>
      </c>
      <c r="IW193">
        <v>76177140</v>
      </c>
      <c r="IX193">
        <v>20656178</v>
      </c>
      <c r="IY193">
        <v>12929017</v>
      </c>
      <c r="IZ193">
        <v>6593660</v>
      </c>
      <c r="JA193" t="s">
        <v>5378</v>
      </c>
      <c r="JB193">
        <v>56810779</v>
      </c>
      <c r="JC193">
        <v>37938484</v>
      </c>
      <c r="JD193">
        <v>74467297</v>
      </c>
      <c r="JE193">
        <v>21649862</v>
      </c>
      <c r="JF193">
        <v>5660522</v>
      </c>
      <c r="JG193" t="s">
        <v>5378</v>
      </c>
      <c r="JH193">
        <v>13585564</v>
      </c>
      <c r="JI193">
        <v>22063091</v>
      </c>
      <c r="JJ193">
        <v>33395274</v>
      </c>
      <c r="JK193">
        <v>19664700</v>
      </c>
      <c r="JL193" t="s">
        <v>5378</v>
      </c>
      <c r="JM193" t="s">
        <v>5378</v>
      </c>
      <c r="JN193">
        <v>43478716</v>
      </c>
      <c r="JO193">
        <v>3450196</v>
      </c>
      <c r="JP193" t="s">
        <v>5378</v>
      </c>
      <c r="JQ193">
        <v>21456756</v>
      </c>
      <c r="JR193">
        <v>13107172</v>
      </c>
      <c r="JS193">
        <v>23947197</v>
      </c>
      <c r="JT193">
        <v>7919772</v>
      </c>
      <c r="JU193">
        <v>6136456</v>
      </c>
      <c r="JV193">
        <v>60163735</v>
      </c>
      <c r="JW193">
        <v>6737729</v>
      </c>
      <c r="JX193">
        <v>9957691</v>
      </c>
      <c r="JY193">
        <v>36398522</v>
      </c>
      <c r="JZ193">
        <v>11034490</v>
      </c>
      <c r="KA193" t="s">
        <v>5378</v>
      </c>
      <c r="KB193">
        <v>42373024</v>
      </c>
      <c r="KC193">
        <v>29091081</v>
      </c>
      <c r="KD193">
        <v>211447380</v>
      </c>
      <c r="KE193" t="s">
        <v>5378</v>
      </c>
      <c r="KF193">
        <v>26520906</v>
      </c>
      <c r="KG193">
        <v>89150553</v>
      </c>
      <c r="KH193">
        <v>42832591</v>
      </c>
      <c r="KI193">
        <v>34666620</v>
      </c>
      <c r="KJ193">
        <v>48947828</v>
      </c>
      <c r="KK193">
        <v>7076711</v>
      </c>
      <c r="KL193">
        <v>24367024</v>
      </c>
      <c r="KM193">
        <v>20426383</v>
      </c>
      <c r="KN193" t="s">
        <v>5378</v>
      </c>
      <c r="KO193">
        <v>4209259</v>
      </c>
      <c r="KP193">
        <v>55427622</v>
      </c>
      <c r="KQ193">
        <v>11519142</v>
      </c>
      <c r="KR193">
        <v>56687530</v>
      </c>
      <c r="KS193">
        <v>14621969</v>
      </c>
      <c r="KT193">
        <v>11476152</v>
      </c>
      <c r="KU193">
        <v>5377515</v>
      </c>
      <c r="KV193" t="s">
        <v>5378</v>
      </c>
      <c r="KW193">
        <v>19678770</v>
      </c>
      <c r="KX193">
        <v>8523430</v>
      </c>
      <c r="KY193">
        <v>66408334</v>
      </c>
      <c r="KZ193">
        <v>112110920</v>
      </c>
      <c r="LA193" t="s">
        <v>5378</v>
      </c>
      <c r="LB193" t="s">
        <v>5378</v>
      </c>
      <c r="LC193">
        <v>26556739</v>
      </c>
      <c r="LD193">
        <v>30992787</v>
      </c>
      <c r="LE193">
        <v>12647345</v>
      </c>
      <c r="LF193" t="s">
        <v>5378</v>
      </c>
      <c r="LG193">
        <v>193830600</v>
      </c>
      <c r="LH193">
        <v>23865844</v>
      </c>
      <c r="LI193">
        <v>10964502</v>
      </c>
      <c r="LJ193">
        <v>4353906</v>
      </c>
      <c r="LK193" t="s">
        <v>5378</v>
      </c>
      <c r="LL193">
        <v>13811500</v>
      </c>
      <c r="LM193">
        <v>6531384</v>
      </c>
      <c r="LN193">
        <v>15304289</v>
      </c>
      <c r="LO193">
        <v>11308990</v>
      </c>
      <c r="LP193">
        <v>14620749</v>
      </c>
      <c r="LR193">
        <v>9558743</v>
      </c>
      <c r="LS193">
        <v>30526867</v>
      </c>
      <c r="LT193">
        <v>19249300</v>
      </c>
      <c r="LU193">
        <v>9054169</v>
      </c>
      <c r="LV193">
        <v>7085528</v>
      </c>
      <c r="LW193">
        <v>11272697</v>
      </c>
      <c r="LX193">
        <v>47048481</v>
      </c>
      <c r="LY193">
        <v>3633073</v>
      </c>
      <c r="LZ193">
        <v>5580587</v>
      </c>
      <c r="MA193">
        <v>7806749</v>
      </c>
      <c r="MB193">
        <v>12454375</v>
      </c>
      <c r="MC193" t="s">
        <v>5378</v>
      </c>
      <c r="MD193">
        <v>2528586</v>
      </c>
      <c r="ME193">
        <v>10948584</v>
      </c>
      <c r="MG193">
        <v>11069577</v>
      </c>
      <c r="MH193">
        <v>4174501</v>
      </c>
      <c r="MI193">
        <v>9882852</v>
      </c>
      <c r="MJ193" t="s">
        <v>5378</v>
      </c>
      <c r="MK193">
        <v>6691230</v>
      </c>
      <c r="ML193" t="s">
        <v>5378</v>
      </c>
      <c r="MM193">
        <v>18201360</v>
      </c>
      <c r="MN193">
        <v>4975012</v>
      </c>
      <c r="MO193">
        <v>14675732</v>
      </c>
      <c r="MP193">
        <v>12264337</v>
      </c>
      <c r="MQ193">
        <v>108653760</v>
      </c>
      <c r="MS193">
        <v>39476561</v>
      </c>
      <c r="MT193">
        <v>22610424</v>
      </c>
      <c r="MU193" t="s">
        <v>5378</v>
      </c>
      <c r="MW193">
        <v>13696668</v>
      </c>
      <c r="MX193">
        <v>7286078</v>
      </c>
      <c r="MY193">
        <v>136202837</v>
      </c>
      <c r="MZ193">
        <v>157426500</v>
      </c>
      <c r="NA193">
        <v>10652372</v>
      </c>
      <c r="NB193">
        <v>37925238</v>
      </c>
      <c r="NC193">
        <v>27527040</v>
      </c>
      <c r="ND193" t="s">
        <v>5378</v>
      </c>
      <c r="NE193">
        <v>9725896</v>
      </c>
      <c r="NF193">
        <v>33260020</v>
      </c>
      <c r="NG193" t="s">
        <v>5378</v>
      </c>
      <c r="NH193">
        <v>16430474</v>
      </c>
      <c r="NI193">
        <v>35216658</v>
      </c>
      <c r="NJ193">
        <v>7051967</v>
      </c>
      <c r="NK193">
        <v>5949265</v>
      </c>
      <c r="NL193" t="s">
        <v>5378</v>
      </c>
      <c r="NN193" t="s">
        <v>5378</v>
      </c>
      <c r="NO193">
        <v>26966698</v>
      </c>
      <c r="NQ193">
        <v>20892102</v>
      </c>
      <c r="NR193">
        <v>13203349</v>
      </c>
      <c r="NS193">
        <v>9620724</v>
      </c>
      <c r="NT193">
        <v>9652013</v>
      </c>
      <c r="NU193">
        <v>26529467</v>
      </c>
      <c r="NX193">
        <v>20604698</v>
      </c>
      <c r="NZ193" t="s">
        <v>5378</v>
      </c>
      <c r="OB193">
        <v>1965269</v>
      </c>
      <c r="OC193">
        <v>25455907</v>
      </c>
      <c r="OD193">
        <v>24768554</v>
      </c>
      <c r="OF193" t="s">
        <v>5378</v>
      </c>
      <c r="OG193">
        <v>11557691</v>
      </c>
      <c r="OH193">
        <v>18677194</v>
      </c>
      <c r="OI193">
        <v>23850812</v>
      </c>
      <c r="OJ193">
        <v>43305769</v>
      </c>
      <c r="OK193">
        <v>41095675</v>
      </c>
      <c r="OL193">
        <v>297757700</v>
      </c>
      <c r="OM193" t="s">
        <v>5378</v>
      </c>
      <c r="OO193" t="s">
        <v>5378</v>
      </c>
      <c r="OP193">
        <v>70848687</v>
      </c>
      <c r="OQ193">
        <v>23875952</v>
      </c>
      <c r="OR193">
        <v>95370057</v>
      </c>
      <c r="OS193">
        <v>32015464</v>
      </c>
      <c r="OW193">
        <v>7769444</v>
      </c>
      <c r="OX193">
        <v>7769444</v>
      </c>
      <c r="OY193">
        <v>7071128</v>
      </c>
      <c r="OZ193">
        <v>26452758</v>
      </c>
      <c r="PA193">
        <v>17506829</v>
      </c>
      <c r="PB193" t="s">
        <v>5378</v>
      </c>
      <c r="PC193">
        <v>8827157</v>
      </c>
      <c r="PD193">
        <v>20167550</v>
      </c>
      <c r="PE193" t="s">
        <v>5378</v>
      </c>
      <c r="PF193">
        <v>8196493</v>
      </c>
      <c r="PG193">
        <v>63252272</v>
      </c>
      <c r="PH193" t="s">
        <v>5378</v>
      </c>
      <c r="PI193">
        <v>40099011</v>
      </c>
      <c r="PJ193">
        <v>9053118</v>
      </c>
      <c r="PK193">
        <v>16062214</v>
      </c>
      <c r="PL193">
        <v>5994799</v>
      </c>
      <c r="PM193">
        <v>6327744</v>
      </c>
      <c r="PN193">
        <v>30494940</v>
      </c>
      <c r="PO193" t="s">
        <v>5378</v>
      </c>
      <c r="PP193">
        <v>5790149</v>
      </c>
      <c r="PQ193" t="s">
        <v>5378</v>
      </c>
      <c r="PR193">
        <v>37540084</v>
      </c>
      <c r="PS193" t="s">
        <v>5378</v>
      </c>
      <c r="PT193">
        <v>17255348</v>
      </c>
      <c r="PU193">
        <v>13911382</v>
      </c>
      <c r="PV193" t="s">
        <v>5378</v>
      </c>
      <c r="PW193" t="s">
        <v>5378</v>
      </c>
      <c r="PX193">
        <v>14620680</v>
      </c>
      <c r="PY193" t="s">
        <v>5378</v>
      </c>
      <c r="PZ193" t="s">
        <v>5378</v>
      </c>
      <c r="QA193" t="s">
        <v>5378</v>
      </c>
      <c r="QB193" t="s">
        <v>5378</v>
      </c>
      <c r="QC193" t="s">
        <v>5378</v>
      </c>
      <c r="QD193" t="s">
        <v>5378</v>
      </c>
      <c r="QE193">
        <v>12772210</v>
      </c>
      <c r="QF193">
        <v>13297120</v>
      </c>
      <c r="QG193" t="s">
        <v>5378</v>
      </c>
      <c r="QH193" t="s">
        <v>5378</v>
      </c>
      <c r="QI193" t="s">
        <v>5378</v>
      </c>
      <c r="QJ193">
        <v>11396502</v>
      </c>
      <c r="QK193" t="s">
        <v>5378</v>
      </c>
      <c r="QL193" t="s">
        <v>5378</v>
      </c>
      <c r="QM193">
        <v>2149421</v>
      </c>
      <c r="QN193" t="s">
        <v>5378</v>
      </c>
      <c r="QO193">
        <v>29220860</v>
      </c>
      <c r="QP193" t="s">
        <v>5378</v>
      </c>
      <c r="QQ193" t="s">
        <v>5378</v>
      </c>
      <c r="QR193">
        <v>10689900</v>
      </c>
      <c r="QS193" t="s">
        <v>5378</v>
      </c>
      <c r="QU193">
        <v>20422767</v>
      </c>
      <c r="QX193" t="s">
        <v>5378</v>
      </c>
      <c r="QY193">
        <v>6894201</v>
      </c>
      <c r="QZ193">
        <v>24083036</v>
      </c>
      <c r="RA193" t="s">
        <v>5378</v>
      </c>
      <c r="RC193">
        <v>25356720</v>
      </c>
      <c r="RE193">
        <v>4816100</v>
      </c>
      <c r="RF193">
        <v>7587103</v>
      </c>
      <c r="RG193">
        <v>3343768</v>
      </c>
      <c r="RH193">
        <v>36427053</v>
      </c>
      <c r="RI193">
        <v>28854560</v>
      </c>
      <c r="RJ193" t="s">
        <v>5378</v>
      </c>
      <c r="RK193">
        <v>92811315</v>
      </c>
      <c r="RL193">
        <v>5708301</v>
      </c>
      <c r="RM193">
        <v>18779088</v>
      </c>
      <c r="RN193">
        <v>16198957</v>
      </c>
      <c r="RP193">
        <v>929773</v>
      </c>
      <c r="RQ193">
        <v>13467820</v>
      </c>
      <c r="RR193" t="s">
        <v>5378</v>
      </c>
      <c r="RT193">
        <v>88329094</v>
      </c>
      <c r="RU193" t="s">
        <v>5378</v>
      </c>
      <c r="RV193" t="s">
        <v>5378</v>
      </c>
      <c r="RW193">
        <v>21131609</v>
      </c>
      <c r="RY193">
        <v>24135525</v>
      </c>
      <c r="SC193">
        <v>21356033</v>
      </c>
      <c r="SD193" t="s">
        <v>5378</v>
      </c>
      <c r="SF193">
        <v>16197720</v>
      </c>
      <c r="SG193">
        <v>30223982</v>
      </c>
      <c r="SH193">
        <v>29171618</v>
      </c>
      <c r="SI193">
        <v>13211817</v>
      </c>
      <c r="SJ193">
        <v>20587549</v>
      </c>
    </row>
    <row r="194" spans="1:504">
      <c r="A194" s="55">
        <v>42370</v>
      </c>
      <c r="B194">
        <v>357687990</v>
      </c>
      <c r="C194" t="s">
        <v>5378</v>
      </c>
      <c r="D194">
        <v>7659698</v>
      </c>
      <c r="E194">
        <v>4799743</v>
      </c>
      <c r="F194" t="s">
        <v>5378</v>
      </c>
      <c r="G194">
        <v>10602900</v>
      </c>
      <c r="H194">
        <v>50883449</v>
      </c>
      <c r="I194">
        <v>9742309</v>
      </c>
      <c r="J194" t="s">
        <v>5378</v>
      </c>
      <c r="K194">
        <v>10942898</v>
      </c>
      <c r="L194">
        <v>19343728</v>
      </c>
      <c r="M194" t="s">
        <v>5378</v>
      </c>
      <c r="N194">
        <v>88138680</v>
      </c>
      <c r="O194">
        <v>107932222</v>
      </c>
      <c r="P194" t="s">
        <v>5378</v>
      </c>
      <c r="Q194" t="s">
        <v>5378</v>
      </c>
      <c r="R194">
        <v>30958183</v>
      </c>
      <c r="S194">
        <v>28244376</v>
      </c>
      <c r="T194" t="s">
        <v>5378</v>
      </c>
      <c r="U194">
        <v>22379346</v>
      </c>
      <c r="V194">
        <v>30846587</v>
      </c>
      <c r="W194" t="s">
        <v>5378</v>
      </c>
      <c r="X194">
        <v>7925268</v>
      </c>
      <c r="Y194" t="s">
        <v>5378</v>
      </c>
      <c r="Z194">
        <v>34787060</v>
      </c>
      <c r="AA194">
        <v>9686066</v>
      </c>
      <c r="AB194">
        <v>26157450</v>
      </c>
      <c r="AC194">
        <v>8687606</v>
      </c>
      <c r="AD194">
        <v>12726796</v>
      </c>
      <c r="AE194">
        <v>16304403</v>
      </c>
      <c r="AF194" t="s">
        <v>5378</v>
      </c>
      <c r="AG194">
        <v>22997105</v>
      </c>
      <c r="AH194">
        <v>6201048</v>
      </c>
      <c r="AI194">
        <v>13127125</v>
      </c>
      <c r="AJ194">
        <v>401413287</v>
      </c>
      <c r="AK194" t="s">
        <v>5378</v>
      </c>
      <c r="AL194">
        <v>35310362</v>
      </c>
      <c r="AM194">
        <v>11147815</v>
      </c>
      <c r="AN194" t="s">
        <v>5378</v>
      </c>
      <c r="AO194">
        <v>8060586</v>
      </c>
      <c r="AP194">
        <v>13274978</v>
      </c>
      <c r="AQ194">
        <v>5391276</v>
      </c>
      <c r="AR194">
        <v>22482150</v>
      </c>
      <c r="AS194">
        <v>13699400</v>
      </c>
      <c r="AT194">
        <v>96078160</v>
      </c>
      <c r="AU194">
        <v>6233916</v>
      </c>
      <c r="AV194">
        <v>8371651</v>
      </c>
      <c r="AW194">
        <v>29462321</v>
      </c>
      <c r="AX194">
        <v>10348561</v>
      </c>
      <c r="AY194" t="s">
        <v>5378</v>
      </c>
      <c r="AZ194" t="s">
        <v>5378</v>
      </c>
      <c r="BA194">
        <v>97244160</v>
      </c>
      <c r="BB194">
        <v>12095234</v>
      </c>
      <c r="BC194">
        <v>24328170</v>
      </c>
      <c r="BD194" t="s">
        <v>5378</v>
      </c>
      <c r="BE194" t="s">
        <v>5378</v>
      </c>
      <c r="BF194">
        <v>49440629</v>
      </c>
      <c r="BG194" t="s">
        <v>5378</v>
      </c>
      <c r="BH194">
        <v>20717760</v>
      </c>
      <c r="BI194">
        <v>17765141</v>
      </c>
      <c r="BJ194">
        <v>5270234</v>
      </c>
      <c r="BK194">
        <v>33349517</v>
      </c>
      <c r="BL194">
        <v>10865904</v>
      </c>
      <c r="BM194" t="s">
        <v>5378</v>
      </c>
      <c r="BN194">
        <v>8223559</v>
      </c>
      <c r="BO194">
        <v>30578713</v>
      </c>
      <c r="BP194" t="s">
        <v>5378</v>
      </c>
      <c r="BQ194">
        <v>54390714</v>
      </c>
      <c r="BR194">
        <v>307295076</v>
      </c>
      <c r="BS194">
        <v>11222622</v>
      </c>
      <c r="BT194">
        <v>12453300</v>
      </c>
      <c r="BU194">
        <v>12042910</v>
      </c>
      <c r="BV194">
        <v>151976380</v>
      </c>
      <c r="BW194">
        <v>15525219</v>
      </c>
      <c r="BX194" t="s">
        <v>5378</v>
      </c>
      <c r="BY194" t="s">
        <v>5378</v>
      </c>
      <c r="BZ194">
        <v>57790651</v>
      </c>
      <c r="CA194" t="s">
        <v>5378</v>
      </c>
      <c r="CB194">
        <v>3092820</v>
      </c>
      <c r="CC194" t="s">
        <v>5378</v>
      </c>
      <c r="CD194" t="s">
        <v>5378</v>
      </c>
      <c r="CE194">
        <v>17325469</v>
      </c>
      <c r="CF194">
        <v>22472400</v>
      </c>
      <c r="CG194">
        <v>11620304</v>
      </c>
      <c r="CH194">
        <v>8533960</v>
      </c>
      <c r="CI194">
        <v>22474020</v>
      </c>
      <c r="CJ194" t="s">
        <v>5378</v>
      </c>
      <c r="CK194">
        <v>22987894</v>
      </c>
      <c r="CL194">
        <v>10191991</v>
      </c>
      <c r="CM194">
        <v>53880848</v>
      </c>
      <c r="CN194">
        <v>17976727</v>
      </c>
      <c r="CO194" t="s">
        <v>5378</v>
      </c>
      <c r="CP194" t="s">
        <v>5378</v>
      </c>
      <c r="CQ194">
        <v>105632428</v>
      </c>
      <c r="CR194" t="s">
        <v>5378</v>
      </c>
      <c r="CS194" t="s">
        <v>5378</v>
      </c>
      <c r="CT194">
        <v>6145905</v>
      </c>
      <c r="CU194">
        <v>166752000</v>
      </c>
      <c r="CV194">
        <v>18225010</v>
      </c>
      <c r="CW194">
        <v>11646246</v>
      </c>
      <c r="CX194" t="s">
        <v>5378</v>
      </c>
      <c r="CY194">
        <v>17675904</v>
      </c>
      <c r="CZ194">
        <v>9177264</v>
      </c>
      <c r="DA194">
        <v>32273030</v>
      </c>
      <c r="DB194">
        <v>222163026</v>
      </c>
      <c r="DC194">
        <v>164763248</v>
      </c>
      <c r="DD194" t="s">
        <v>5378</v>
      </c>
      <c r="DE194">
        <v>7013657</v>
      </c>
      <c r="DF194">
        <v>26951782</v>
      </c>
      <c r="DG194">
        <v>34204796</v>
      </c>
      <c r="DH194" t="s">
        <v>5378</v>
      </c>
      <c r="DI194">
        <v>23706760</v>
      </c>
      <c r="DK194">
        <v>35835904</v>
      </c>
      <c r="DL194" t="s">
        <v>5378</v>
      </c>
      <c r="DM194">
        <v>15235258</v>
      </c>
      <c r="DN194">
        <v>13160639</v>
      </c>
      <c r="DO194">
        <v>58304382</v>
      </c>
      <c r="DP194">
        <v>14175777</v>
      </c>
      <c r="DQ194" t="s">
        <v>5378</v>
      </c>
      <c r="DR194">
        <v>11302886</v>
      </c>
      <c r="DS194">
        <v>28129948</v>
      </c>
      <c r="DT194">
        <v>9525227</v>
      </c>
      <c r="DU194">
        <v>374398480</v>
      </c>
      <c r="DV194">
        <v>7561512</v>
      </c>
      <c r="DW194">
        <v>55907280</v>
      </c>
      <c r="DX194">
        <v>6543447</v>
      </c>
      <c r="DY194">
        <v>5194726</v>
      </c>
      <c r="DZ194">
        <v>13584827</v>
      </c>
      <c r="EA194" t="s">
        <v>5378</v>
      </c>
      <c r="EB194">
        <v>24431384</v>
      </c>
      <c r="EC194">
        <v>22903340</v>
      </c>
      <c r="ED194">
        <v>22574261</v>
      </c>
      <c r="EE194">
        <v>19059550</v>
      </c>
      <c r="EF194">
        <v>9264468</v>
      </c>
      <c r="EG194">
        <v>52215583</v>
      </c>
      <c r="EH194" t="s">
        <v>5378</v>
      </c>
      <c r="EI194">
        <v>14179132</v>
      </c>
      <c r="EJ194">
        <v>93809100</v>
      </c>
      <c r="EK194" t="s">
        <v>5378</v>
      </c>
      <c r="EL194" t="s">
        <v>5378</v>
      </c>
      <c r="EM194" t="s">
        <v>5378</v>
      </c>
      <c r="EN194">
        <v>13657302</v>
      </c>
      <c r="EO194" t="s">
        <v>5378</v>
      </c>
      <c r="EP194">
        <v>94015787</v>
      </c>
      <c r="EQ194">
        <v>9683840</v>
      </c>
      <c r="ER194">
        <v>12046154</v>
      </c>
      <c r="ES194">
        <v>21954024</v>
      </c>
      <c r="ET194">
        <v>9452387</v>
      </c>
      <c r="EU194">
        <v>10769886</v>
      </c>
      <c r="EV194">
        <v>11142367</v>
      </c>
      <c r="EW194">
        <v>161298240</v>
      </c>
      <c r="EX194">
        <v>18396523</v>
      </c>
      <c r="EY194">
        <v>10612017</v>
      </c>
      <c r="EZ194">
        <v>30462739</v>
      </c>
      <c r="FA194">
        <v>10804378</v>
      </c>
      <c r="FB194">
        <v>14352802</v>
      </c>
      <c r="FC194">
        <v>61224922</v>
      </c>
      <c r="FD194">
        <v>6884248</v>
      </c>
      <c r="FE194" t="s">
        <v>5378</v>
      </c>
      <c r="FF194">
        <v>29552532</v>
      </c>
      <c r="FG194" t="s">
        <v>5378</v>
      </c>
      <c r="FH194">
        <v>171557100</v>
      </c>
      <c r="FI194">
        <v>9333672</v>
      </c>
      <c r="FJ194">
        <v>21819811</v>
      </c>
      <c r="FK194">
        <v>9167356</v>
      </c>
      <c r="FL194">
        <v>6986582</v>
      </c>
      <c r="FM194">
        <v>18935864</v>
      </c>
      <c r="FN194">
        <v>311817132</v>
      </c>
      <c r="FO194">
        <v>17818677</v>
      </c>
      <c r="FP194">
        <v>12270539</v>
      </c>
      <c r="FQ194">
        <v>23885410</v>
      </c>
      <c r="FR194">
        <v>25877321</v>
      </c>
      <c r="FS194" t="s">
        <v>5378</v>
      </c>
      <c r="FT194">
        <v>10693858</v>
      </c>
      <c r="FU194">
        <v>40695192</v>
      </c>
      <c r="FV194">
        <v>61470317</v>
      </c>
      <c r="FW194" t="s">
        <v>5378</v>
      </c>
      <c r="FX194">
        <v>16938052</v>
      </c>
      <c r="FY194">
        <v>4318624</v>
      </c>
      <c r="FZ194">
        <v>7990044</v>
      </c>
      <c r="GA194">
        <v>11552630</v>
      </c>
      <c r="GB194">
        <v>10066020</v>
      </c>
      <c r="GC194">
        <v>80969356</v>
      </c>
      <c r="GD194">
        <v>14999227</v>
      </c>
      <c r="GE194">
        <v>99507520</v>
      </c>
      <c r="GF194">
        <v>14761440</v>
      </c>
      <c r="GG194" t="s">
        <v>5378</v>
      </c>
      <c r="GH194" t="s">
        <v>5378</v>
      </c>
      <c r="GI194">
        <v>37795560</v>
      </c>
      <c r="GJ194" t="s">
        <v>5378</v>
      </c>
      <c r="GK194" t="s">
        <v>5378</v>
      </c>
      <c r="GL194">
        <v>16551986</v>
      </c>
      <c r="GM194" t="s">
        <v>5378</v>
      </c>
      <c r="GN194">
        <v>99725196</v>
      </c>
      <c r="GO194">
        <v>8850544</v>
      </c>
      <c r="GP194">
        <v>19826918</v>
      </c>
      <c r="GQ194">
        <v>13900152</v>
      </c>
      <c r="GR194">
        <v>34774462</v>
      </c>
      <c r="GS194" t="s">
        <v>5378</v>
      </c>
      <c r="GT194">
        <v>13995379</v>
      </c>
      <c r="GU194">
        <v>59037519</v>
      </c>
      <c r="GV194">
        <v>26919521</v>
      </c>
      <c r="GW194">
        <v>83723510</v>
      </c>
      <c r="GX194">
        <v>5345696</v>
      </c>
      <c r="GY194">
        <v>13184626</v>
      </c>
      <c r="GZ194">
        <v>485189120</v>
      </c>
      <c r="HA194" t="s">
        <v>5378</v>
      </c>
      <c r="HB194" t="s">
        <v>5378</v>
      </c>
      <c r="HC194">
        <v>13091843</v>
      </c>
      <c r="HD194">
        <v>106557411</v>
      </c>
      <c r="HE194" t="s">
        <v>5378</v>
      </c>
      <c r="HF194">
        <v>3608587</v>
      </c>
      <c r="HG194">
        <v>18718936</v>
      </c>
      <c r="HH194">
        <v>20643968</v>
      </c>
      <c r="HI194">
        <v>49090110</v>
      </c>
      <c r="HJ194">
        <v>9910870</v>
      </c>
      <c r="HK194">
        <v>21543625</v>
      </c>
      <c r="HL194">
        <v>18079246</v>
      </c>
      <c r="HM194" t="s">
        <v>5378</v>
      </c>
      <c r="HN194">
        <v>85496060</v>
      </c>
      <c r="HO194" t="s">
        <v>5378</v>
      </c>
      <c r="HP194" t="s">
        <v>5378</v>
      </c>
      <c r="HQ194">
        <v>7154755</v>
      </c>
      <c r="HR194">
        <v>20357318</v>
      </c>
      <c r="HS194" t="s">
        <v>5378</v>
      </c>
      <c r="HT194" t="s">
        <v>5378</v>
      </c>
      <c r="HU194">
        <v>18956237</v>
      </c>
      <c r="HV194" t="s">
        <v>5378</v>
      </c>
      <c r="HW194">
        <v>54436623</v>
      </c>
      <c r="HX194">
        <v>7070525</v>
      </c>
      <c r="HY194">
        <v>158836950</v>
      </c>
      <c r="HZ194">
        <v>22409730</v>
      </c>
      <c r="IA194">
        <v>32792760</v>
      </c>
      <c r="IB194">
        <v>18761712</v>
      </c>
      <c r="IC194" t="s">
        <v>5378</v>
      </c>
      <c r="ID194">
        <v>7647430</v>
      </c>
      <c r="IE194">
        <v>23144841</v>
      </c>
      <c r="IF194" t="s">
        <v>5378</v>
      </c>
      <c r="IG194" t="s">
        <v>5378</v>
      </c>
      <c r="IH194">
        <v>62036685</v>
      </c>
      <c r="II194">
        <v>30803819</v>
      </c>
      <c r="IJ194" t="s">
        <v>5378</v>
      </c>
      <c r="IK194">
        <v>131404068</v>
      </c>
      <c r="IL194" t="s">
        <v>5378</v>
      </c>
      <c r="IM194">
        <v>6285065</v>
      </c>
      <c r="IN194">
        <v>24384606</v>
      </c>
      <c r="IO194" t="s">
        <v>5378</v>
      </c>
      <c r="IP194" t="s">
        <v>5378</v>
      </c>
      <c r="IQ194">
        <v>12590300</v>
      </c>
      <c r="IR194" t="s">
        <v>5378</v>
      </c>
      <c r="IS194">
        <v>20586450</v>
      </c>
      <c r="IT194">
        <v>22159400</v>
      </c>
      <c r="IU194">
        <v>5864869</v>
      </c>
      <c r="IV194">
        <v>10563204</v>
      </c>
      <c r="IW194">
        <v>96235200</v>
      </c>
      <c r="IX194" t="s">
        <v>5378</v>
      </c>
      <c r="IY194">
        <v>14954472</v>
      </c>
      <c r="IZ194">
        <v>7181100</v>
      </c>
      <c r="JA194" t="s">
        <v>5378</v>
      </c>
      <c r="JB194">
        <v>38914534</v>
      </c>
      <c r="JC194" t="s">
        <v>5378</v>
      </c>
      <c r="JD194">
        <v>87170378</v>
      </c>
      <c r="JE194">
        <v>25708181</v>
      </c>
      <c r="JF194">
        <v>7356996</v>
      </c>
      <c r="JG194" t="s">
        <v>5378</v>
      </c>
      <c r="JH194">
        <v>17270400</v>
      </c>
      <c r="JI194">
        <v>17605312</v>
      </c>
      <c r="JJ194">
        <v>34228632</v>
      </c>
      <c r="JK194">
        <v>24809920</v>
      </c>
      <c r="JL194" t="s">
        <v>5378</v>
      </c>
      <c r="JM194" t="s">
        <v>5378</v>
      </c>
      <c r="JN194">
        <v>52603638</v>
      </c>
      <c r="JO194">
        <v>4287301</v>
      </c>
      <c r="JP194" t="s">
        <v>5378</v>
      </c>
      <c r="JQ194">
        <v>17205749</v>
      </c>
      <c r="JR194">
        <v>16646322</v>
      </c>
      <c r="JS194">
        <v>24996322</v>
      </c>
      <c r="JT194">
        <v>9715147</v>
      </c>
      <c r="JU194">
        <v>8969934</v>
      </c>
      <c r="JV194">
        <v>55623960</v>
      </c>
      <c r="JW194">
        <v>8212459</v>
      </c>
      <c r="JX194">
        <v>9925072</v>
      </c>
      <c r="JY194">
        <v>44701488</v>
      </c>
      <c r="JZ194">
        <v>12472431</v>
      </c>
      <c r="KA194" t="s">
        <v>5378</v>
      </c>
      <c r="KB194">
        <v>48707938</v>
      </c>
      <c r="KC194">
        <v>32276465</v>
      </c>
      <c r="KD194">
        <v>261091413</v>
      </c>
      <c r="KE194" t="s">
        <v>5378</v>
      </c>
      <c r="KF194">
        <v>29684310</v>
      </c>
      <c r="KG194">
        <v>81086960</v>
      </c>
      <c r="KH194">
        <v>38730044</v>
      </c>
      <c r="KI194">
        <v>44928750</v>
      </c>
      <c r="KJ194">
        <v>53240711</v>
      </c>
      <c r="KK194">
        <v>8914582</v>
      </c>
      <c r="KL194">
        <v>30984909</v>
      </c>
      <c r="KM194">
        <v>24605795</v>
      </c>
      <c r="KN194" t="s">
        <v>5378</v>
      </c>
      <c r="KO194">
        <v>5059096</v>
      </c>
      <c r="KP194">
        <v>72676950</v>
      </c>
      <c r="KQ194">
        <v>13125768</v>
      </c>
      <c r="KR194" t="s">
        <v>5378</v>
      </c>
      <c r="KS194">
        <v>12490398</v>
      </c>
      <c r="KT194">
        <v>9915569</v>
      </c>
      <c r="KU194">
        <v>7576695</v>
      </c>
      <c r="KV194" t="s">
        <v>5378</v>
      </c>
      <c r="KW194">
        <v>22266480</v>
      </c>
      <c r="KX194">
        <v>14661570</v>
      </c>
      <c r="KY194">
        <v>84584675</v>
      </c>
      <c r="KZ194">
        <v>152358080</v>
      </c>
      <c r="LA194" t="s">
        <v>5378</v>
      </c>
      <c r="LB194" t="s">
        <v>5378</v>
      </c>
      <c r="LC194">
        <v>22087591</v>
      </c>
      <c r="LD194">
        <v>18292299</v>
      </c>
      <c r="LE194">
        <v>16562226</v>
      </c>
      <c r="LF194" t="s">
        <v>5378</v>
      </c>
      <c r="LG194">
        <v>210677760</v>
      </c>
      <c r="LH194">
        <v>31151889</v>
      </c>
      <c r="LI194">
        <v>10754291</v>
      </c>
      <c r="LJ194">
        <v>6201073</v>
      </c>
      <c r="LK194" t="s">
        <v>5378</v>
      </c>
      <c r="LL194">
        <v>19297800</v>
      </c>
      <c r="LM194">
        <v>7922219</v>
      </c>
      <c r="LN194">
        <v>22523211</v>
      </c>
      <c r="LO194">
        <v>13450980</v>
      </c>
      <c r="LP194">
        <v>13804634</v>
      </c>
      <c r="LR194">
        <v>11180812</v>
      </c>
      <c r="LS194">
        <v>39016346</v>
      </c>
      <c r="LT194">
        <v>23355000</v>
      </c>
      <c r="LU194">
        <v>9426247</v>
      </c>
      <c r="LV194">
        <v>8626555</v>
      </c>
      <c r="LW194">
        <v>12537521</v>
      </c>
      <c r="LX194">
        <v>48557950</v>
      </c>
      <c r="LY194">
        <v>4535382</v>
      </c>
      <c r="LZ194">
        <v>8740783</v>
      </c>
      <c r="MA194">
        <v>8202511</v>
      </c>
      <c r="MB194">
        <v>17441377</v>
      </c>
      <c r="MC194" t="s">
        <v>5378</v>
      </c>
      <c r="MD194">
        <v>3342170</v>
      </c>
      <c r="ME194">
        <v>9723084</v>
      </c>
      <c r="MG194">
        <v>15625219</v>
      </c>
      <c r="MH194">
        <v>5515931</v>
      </c>
      <c r="MI194">
        <v>11075604</v>
      </c>
      <c r="MJ194" t="s">
        <v>5378</v>
      </c>
      <c r="MK194">
        <v>5050620</v>
      </c>
      <c r="ML194" t="s">
        <v>5378</v>
      </c>
      <c r="MM194">
        <v>17169064</v>
      </c>
      <c r="MN194">
        <v>5428204</v>
      </c>
      <c r="MO194">
        <v>10872098</v>
      </c>
      <c r="MP194">
        <v>13278215</v>
      </c>
      <c r="MQ194">
        <v>111613250</v>
      </c>
      <c r="MS194">
        <v>35944988</v>
      </c>
      <c r="MT194">
        <v>28026142</v>
      </c>
      <c r="MU194" t="s">
        <v>5378</v>
      </c>
      <c r="MW194">
        <v>12252432</v>
      </c>
      <c r="MX194">
        <v>7191006</v>
      </c>
      <c r="MY194">
        <v>141936264</v>
      </c>
      <c r="MZ194">
        <v>182787870</v>
      </c>
      <c r="NA194">
        <v>12887076</v>
      </c>
      <c r="NB194">
        <v>61563787</v>
      </c>
      <c r="NC194">
        <v>26584800</v>
      </c>
      <c r="ND194" t="s">
        <v>5378</v>
      </c>
      <c r="NE194">
        <v>10272497</v>
      </c>
      <c r="NF194" t="s">
        <v>5378</v>
      </c>
      <c r="NG194" t="s">
        <v>5378</v>
      </c>
      <c r="NH194">
        <v>17497080</v>
      </c>
      <c r="NI194">
        <v>32854979</v>
      </c>
      <c r="NJ194">
        <v>9143517</v>
      </c>
      <c r="NK194">
        <v>8509578</v>
      </c>
      <c r="NL194" t="s">
        <v>5378</v>
      </c>
      <c r="NN194" t="s">
        <v>5378</v>
      </c>
      <c r="NO194">
        <v>27427067</v>
      </c>
      <c r="NQ194">
        <v>22928977</v>
      </c>
      <c r="NR194">
        <v>12996763</v>
      </c>
      <c r="NS194">
        <v>7487528</v>
      </c>
      <c r="NT194">
        <v>14216510</v>
      </c>
      <c r="NU194">
        <v>31160772</v>
      </c>
      <c r="NX194">
        <v>20384953</v>
      </c>
      <c r="NZ194" t="s">
        <v>5378</v>
      </c>
      <c r="OB194">
        <v>2554260</v>
      </c>
      <c r="OC194">
        <v>24613894</v>
      </c>
      <c r="OD194">
        <v>25850874</v>
      </c>
      <c r="OF194" t="s">
        <v>5378</v>
      </c>
      <c r="OG194">
        <v>10620930</v>
      </c>
      <c r="OH194">
        <v>16995676</v>
      </c>
      <c r="OI194">
        <v>18170354</v>
      </c>
      <c r="OJ194">
        <v>44826621</v>
      </c>
      <c r="OK194">
        <v>45136193</v>
      </c>
      <c r="OL194">
        <v>332724600</v>
      </c>
      <c r="OM194" t="s">
        <v>5378</v>
      </c>
      <c r="OO194" t="s">
        <v>5378</v>
      </c>
      <c r="OP194">
        <v>67752444</v>
      </c>
      <c r="OQ194">
        <v>30150246</v>
      </c>
      <c r="OR194">
        <v>99723147</v>
      </c>
      <c r="OS194">
        <v>47523810</v>
      </c>
      <c r="OW194">
        <v>6648187</v>
      </c>
      <c r="OX194">
        <v>6648187</v>
      </c>
      <c r="OY194">
        <v>8350027</v>
      </c>
      <c r="OZ194">
        <v>23685564</v>
      </c>
      <c r="PA194">
        <v>16603476</v>
      </c>
      <c r="PB194" t="s">
        <v>5378</v>
      </c>
      <c r="PC194">
        <v>16664227</v>
      </c>
      <c r="PD194">
        <v>27547280</v>
      </c>
      <c r="PE194">
        <v>5526100</v>
      </c>
      <c r="PF194">
        <v>17902170</v>
      </c>
      <c r="PG194">
        <v>72113025</v>
      </c>
      <c r="PH194" t="s">
        <v>5378</v>
      </c>
      <c r="PI194">
        <v>70404214</v>
      </c>
      <c r="PJ194">
        <v>9753070</v>
      </c>
      <c r="PK194">
        <v>11761624</v>
      </c>
      <c r="PL194">
        <v>7989931</v>
      </c>
      <c r="PM194">
        <v>6097531</v>
      </c>
      <c r="PN194">
        <v>33569900</v>
      </c>
      <c r="PO194" t="s">
        <v>5378</v>
      </c>
      <c r="PP194">
        <v>7430402</v>
      </c>
      <c r="PQ194" t="s">
        <v>5378</v>
      </c>
      <c r="PR194">
        <v>34263756</v>
      </c>
      <c r="PS194" t="s">
        <v>5378</v>
      </c>
      <c r="PT194">
        <v>17255348</v>
      </c>
      <c r="PU194">
        <v>12242882</v>
      </c>
      <c r="PV194" t="s">
        <v>5378</v>
      </c>
      <c r="PW194" t="s">
        <v>5378</v>
      </c>
      <c r="PX194">
        <v>17061013</v>
      </c>
      <c r="PY194">
        <v>165752617</v>
      </c>
      <c r="PZ194" t="s">
        <v>5378</v>
      </c>
      <c r="QA194" t="s">
        <v>5378</v>
      </c>
      <c r="QB194" t="s">
        <v>5378</v>
      </c>
      <c r="QC194" t="s">
        <v>5378</v>
      </c>
      <c r="QD194" t="s">
        <v>5378</v>
      </c>
      <c r="QE194">
        <v>16945431</v>
      </c>
      <c r="QF194">
        <v>18434780</v>
      </c>
      <c r="QG194" t="s">
        <v>5378</v>
      </c>
      <c r="QH194" t="s">
        <v>5378</v>
      </c>
      <c r="QI194" t="s">
        <v>5378</v>
      </c>
      <c r="QJ194">
        <v>12208894</v>
      </c>
      <c r="QK194" t="s">
        <v>5378</v>
      </c>
      <c r="QL194">
        <v>6657676</v>
      </c>
      <c r="QM194">
        <v>2607988</v>
      </c>
      <c r="QN194" t="s">
        <v>5378</v>
      </c>
      <c r="QO194">
        <v>33178400</v>
      </c>
      <c r="QP194" t="s">
        <v>5378</v>
      </c>
      <c r="QQ194" t="s">
        <v>5378</v>
      </c>
      <c r="QR194">
        <v>8504400</v>
      </c>
      <c r="QS194" t="s">
        <v>5378</v>
      </c>
      <c r="QU194">
        <v>22179206</v>
      </c>
      <c r="QX194" t="s">
        <v>5378</v>
      </c>
      <c r="QY194">
        <v>7940630</v>
      </c>
      <c r="QZ194">
        <v>16083914</v>
      </c>
      <c r="RA194" t="s">
        <v>5378</v>
      </c>
      <c r="RC194">
        <v>29645369</v>
      </c>
      <c r="RE194">
        <v>6205929</v>
      </c>
      <c r="RF194">
        <v>6717064</v>
      </c>
      <c r="RG194">
        <v>3830805</v>
      </c>
      <c r="RH194">
        <v>37918963</v>
      </c>
      <c r="RI194">
        <v>31283766</v>
      </c>
      <c r="RJ194" t="s">
        <v>5378</v>
      </c>
      <c r="RK194">
        <v>89627970</v>
      </c>
      <c r="RL194">
        <v>8564413</v>
      </c>
      <c r="RM194">
        <v>25522296</v>
      </c>
      <c r="RN194">
        <v>17501603</v>
      </c>
      <c r="RP194">
        <v>1366162</v>
      </c>
      <c r="RQ194">
        <v>57627119</v>
      </c>
      <c r="RR194" t="s">
        <v>5378</v>
      </c>
      <c r="RT194">
        <v>106222662</v>
      </c>
      <c r="RU194">
        <v>18550617</v>
      </c>
      <c r="RV194" t="s">
        <v>5378</v>
      </c>
      <c r="RW194">
        <v>26875089</v>
      </c>
      <c r="RY194">
        <v>24268963</v>
      </c>
      <c r="SC194">
        <v>25407430</v>
      </c>
      <c r="SD194" t="s">
        <v>5378</v>
      </c>
      <c r="SF194">
        <v>18510816</v>
      </c>
      <c r="SG194">
        <v>25121536</v>
      </c>
      <c r="SH194">
        <v>33387522</v>
      </c>
      <c r="SI194">
        <v>12494873</v>
      </c>
      <c r="SJ194">
        <v>77421053</v>
      </c>
    </row>
    <row r="195" spans="1:504">
      <c r="A195" s="55">
        <v>42401</v>
      </c>
      <c r="B195">
        <v>357687990</v>
      </c>
      <c r="C195" t="s">
        <v>5378</v>
      </c>
      <c r="D195">
        <v>7659698</v>
      </c>
      <c r="E195">
        <v>4799743</v>
      </c>
      <c r="F195" t="s">
        <v>5378</v>
      </c>
      <c r="G195">
        <v>10602900</v>
      </c>
      <c r="H195">
        <v>50883449</v>
      </c>
      <c r="I195">
        <v>9742309</v>
      </c>
      <c r="J195" t="s">
        <v>5378</v>
      </c>
      <c r="K195">
        <v>10942898</v>
      </c>
      <c r="L195">
        <v>19343728</v>
      </c>
      <c r="M195" t="s">
        <v>5378</v>
      </c>
      <c r="N195">
        <v>88138680</v>
      </c>
      <c r="O195">
        <v>107932222</v>
      </c>
      <c r="P195" t="s">
        <v>5378</v>
      </c>
      <c r="Q195" t="s">
        <v>5378</v>
      </c>
      <c r="R195">
        <v>30958183</v>
      </c>
      <c r="S195">
        <v>28244376</v>
      </c>
      <c r="T195" t="s">
        <v>5378</v>
      </c>
      <c r="U195">
        <v>22379346</v>
      </c>
      <c r="V195">
        <v>30846587</v>
      </c>
      <c r="W195" t="s">
        <v>5378</v>
      </c>
      <c r="X195">
        <v>7925268</v>
      </c>
      <c r="Y195" t="s">
        <v>5378</v>
      </c>
      <c r="Z195">
        <v>34787060</v>
      </c>
      <c r="AA195">
        <v>9686066</v>
      </c>
      <c r="AB195">
        <v>26157450</v>
      </c>
      <c r="AC195">
        <v>8687606</v>
      </c>
      <c r="AD195">
        <v>12726796</v>
      </c>
      <c r="AE195">
        <v>16304403</v>
      </c>
      <c r="AF195" t="s">
        <v>5378</v>
      </c>
      <c r="AG195">
        <v>22997105</v>
      </c>
      <c r="AH195">
        <v>6201048</v>
      </c>
      <c r="AI195">
        <v>13127125</v>
      </c>
      <c r="AJ195">
        <v>401413287</v>
      </c>
      <c r="AK195" t="s">
        <v>5378</v>
      </c>
      <c r="AL195">
        <v>35310362</v>
      </c>
      <c r="AM195">
        <v>11147815</v>
      </c>
      <c r="AN195" t="s">
        <v>5378</v>
      </c>
      <c r="AO195">
        <v>8060586</v>
      </c>
      <c r="AP195">
        <v>13274978</v>
      </c>
      <c r="AQ195">
        <v>5391276</v>
      </c>
      <c r="AR195">
        <v>22482150</v>
      </c>
      <c r="AS195">
        <v>13699400</v>
      </c>
      <c r="AT195">
        <v>96078160</v>
      </c>
      <c r="AU195">
        <v>6233916</v>
      </c>
      <c r="AV195">
        <v>8371651</v>
      </c>
      <c r="AW195">
        <v>29462321</v>
      </c>
      <c r="AX195">
        <v>10348561</v>
      </c>
      <c r="AY195" t="s">
        <v>5378</v>
      </c>
      <c r="AZ195" t="s">
        <v>5378</v>
      </c>
      <c r="BA195">
        <v>97244160</v>
      </c>
      <c r="BB195">
        <v>12095234</v>
      </c>
      <c r="BC195">
        <v>24328170</v>
      </c>
      <c r="BD195" t="s">
        <v>5378</v>
      </c>
      <c r="BE195" t="s">
        <v>5378</v>
      </c>
      <c r="BF195">
        <v>49440629</v>
      </c>
      <c r="BG195" t="s">
        <v>5378</v>
      </c>
      <c r="BH195">
        <v>20717760</v>
      </c>
      <c r="BI195">
        <v>17765141</v>
      </c>
      <c r="BJ195">
        <v>5270234</v>
      </c>
      <c r="BK195">
        <v>33349517</v>
      </c>
      <c r="BL195">
        <v>10865904</v>
      </c>
      <c r="BM195" t="s">
        <v>5378</v>
      </c>
      <c r="BN195">
        <v>8223559</v>
      </c>
      <c r="BO195">
        <v>30578713</v>
      </c>
      <c r="BP195" t="s">
        <v>5378</v>
      </c>
      <c r="BQ195">
        <v>54390714</v>
      </c>
      <c r="BR195">
        <v>307295076</v>
      </c>
      <c r="BS195">
        <v>11222622</v>
      </c>
      <c r="BT195">
        <v>12453300</v>
      </c>
      <c r="BU195">
        <v>12042910</v>
      </c>
      <c r="BV195">
        <v>151976380</v>
      </c>
      <c r="BW195">
        <v>15525219</v>
      </c>
      <c r="BX195" t="s">
        <v>5378</v>
      </c>
      <c r="BY195" t="s">
        <v>5378</v>
      </c>
      <c r="BZ195">
        <v>57790651</v>
      </c>
      <c r="CA195" t="s">
        <v>5378</v>
      </c>
      <c r="CB195">
        <v>3092820</v>
      </c>
      <c r="CC195" t="s">
        <v>5378</v>
      </c>
      <c r="CD195" t="s">
        <v>5378</v>
      </c>
      <c r="CE195">
        <v>17325469</v>
      </c>
      <c r="CF195">
        <v>22472400</v>
      </c>
      <c r="CG195">
        <v>11620304</v>
      </c>
      <c r="CH195">
        <v>8533960</v>
      </c>
      <c r="CI195">
        <v>22474020</v>
      </c>
      <c r="CJ195" t="s">
        <v>5378</v>
      </c>
      <c r="CK195">
        <v>22987894</v>
      </c>
      <c r="CL195">
        <v>10191991</v>
      </c>
      <c r="CM195">
        <v>53880848</v>
      </c>
      <c r="CN195">
        <v>17976727</v>
      </c>
      <c r="CO195" t="s">
        <v>5378</v>
      </c>
      <c r="CP195" t="s">
        <v>5378</v>
      </c>
      <c r="CQ195">
        <v>105632428</v>
      </c>
      <c r="CR195" t="s">
        <v>5378</v>
      </c>
      <c r="CS195" t="s">
        <v>5378</v>
      </c>
      <c r="CT195">
        <v>6145905</v>
      </c>
      <c r="CU195">
        <v>166752000</v>
      </c>
      <c r="CV195">
        <v>18225010</v>
      </c>
      <c r="CW195">
        <v>11646246</v>
      </c>
      <c r="CX195" t="s">
        <v>5378</v>
      </c>
      <c r="CY195">
        <v>17675904</v>
      </c>
      <c r="CZ195">
        <v>9177264</v>
      </c>
      <c r="DA195">
        <v>32273030</v>
      </c>
      <c r="DB195">
        <v>222163026</v>
      </c>
      <c r="DC195">
        <v>164763248</v>
      </c>
      <c r="DD195" t="s">
        <v>5378</v>
      </c>
      <c r="DE195">
        <v>7013657</v>
      </c>
      <c r="DF195">
        <v>26951782</v>
      </c>
      <c r="DG195">
        <v>34204796</v>
      </c>
      <c r="DH195" t="s">
        <v>5378</v>
      </c>
      <c r="DI195">
        <v>23706760</v>
      </c>
      <c r="DK195">
        <v>35835904</v>
      </c>
      <c r="DL195" t="s">
        <v>5378</v>
      </c>
      <c r="DM195">
        <v>15235258</v>
      </c>
      <c r="DN195">
        <v>13160639</v>
      </c>
      <c r="DO195">
        <v>58304382</v>
      </c>
      <c r="DP195">
        <v>14175777</v>
      </c>
      <c r="DQ195" t="s">
        <v>5378</v>
      </c>
      <c r="DR195">
        <v>11302886</v>
      </c>
      <c r="DS195">
        <v>28129948</v>
      </c>
      <c r="DT195">
        <v>9525227</v>
      </c>
      <c r="DU195">
        <v>374398480</v>
      </c>
      <c r="DV195">
        <v>7561512</v>
      </c>
      <c r="DW195">
        <v>55907280</v>
      </c>
      <c r="DX195">
        <v>6543447</v>
      </c>
      <c r="DY195">
        <v>5194726</v>
      </c>
      <c r="DZ195">
        <v>13584827</v>
      </c>
      <c r="EA195" t="s">
        <v>5378</v>
      </c>
      <c r="EB195">
        <v>24431384</v>
      </c>
      <c r="EC195">
        <v>22903340</v>
      </c>
      <c r="ED195">
        <v>22574261</v>
      </c>
      <c r="EE195">
        <v>19059550</v>
      </c>
      <c r="EF195">
        <v>9264468</v>
      </c>
      <c r="EG195">
        <v>52215583</v>
      </c>
      <c r="EH195" t="s">
        <v>5378</v>
      </c>
      <c r="EI195">
        <v>14179132</v>
      </c>
      <c r="EJ195">
        <v>93809100</v>
      </c>
      <c r="EK195" t="s">
        <v>5378</v>
      </c>
      <c r="EL195" t="s">
        <v>5378</v>
      </c>
      <c r="EM195" t="s">
        <v>5378</v>
      </c>
      <c r="EN195">
        <v>13657302</v>
      </c>
      <c r="EO195" t="s">
        <v>5378</v>
      </c>
      <c r="EP195">
        <v>94015787</v>
      </c>
      <c r="EQ195">
        <v>9683840</v>
      </c>
      <c r="ER195">
        <v>12046154</v>
      </c>
      <c r="ES195">
        <v>21954024</v>
      </c>
      <c r="ET195">
        <v>9452387</v>
      </c>
      <c r="EU195">
        <v>10769886</v>
      </c>
      <c r="EV195">
        <v>11142367</v>
      </c>
      <c r="EW195">
        <v>161298240</v>
      </c>
      <c r="EX195">
        <v>18396523</v>
      </c>
      <c r="EY195">
        <v>10612017</v>
      </c>
      <c r="EZ195">
        <v>30462739</v>
      </c>
      <c r="FA195">
        <v>10804378</v>
      </c>
      <c r="FB195">
        <v>14352802</v>
      </c>
      <c r="FC195">
        <v>61224922</v>
      </c>
      <c r="FD195">
        <v>6884248</v>
      </c>
      <c r="FE195" t="s">
        <v>5378</v>
      </c>
      <c r="FF195">
        <v>29552532</v>
      </c>
      <c r="FG195" t="s">
        <v>5378</v>
      </c>
      <c r="FH195">
        <v>171557100</v>
      </c>
      <c r="FI195">
        <v>9333672</v>
      </c>
      <c r="FJ195">
        <v>21819811</v>
      </c>
      <c r="FK195">
        <v>9167356</v>
      </c>
      <c r="FL195">
        <v>6986582</v>
      </c>
      <c r="FM195">
        <v>18935864</v>
      </c>
      <c r="FN195">
        <v>311817132</v>
      </c>
      <c r="FO195">
        <v>17818677</v>
      </c>
      <c r="FP195">
        <v>12270539</v>
      </c>
      <c r="FQ195">
        <v>23885410</v>
      </c>
      <c r="FR195">
        <v>25877321</v>
      </c>
      <c r="FS195" t="s">
        <v>5378</v>
      </c>
      <c r="FT195">
        <v>10693858</v>
      </c>
      <c r="FU195">
        <v>40695192</v>
      </c>
      <c r="FV195">
        <v>61470317</v>
      </c>
      <c r="FW195" t="s">
        <v>5378</v>
      </c>
      <c r="FX195">
        <v>16938052</v>
      </c>
      <c r="FY195">
        <v>4318624</v>
      </c>
      <c r="FZ195">
        <v>7990044</v>
      </c>
      <c r="GA195">
        <v>11552630</v>
      </c>
      <c r="GB195">
        <v>10066020</v>
      </c>
      <c r="GC195">
        <v>80969356</v>
      </c>
      <c r="GD195">
        <v>14999227</v>
      </c>
      <c r="GE195">
        <v>99507520</v>
      </c>
      <c r="GF195">
        <v>14761440</v>
      </c>
      <c r="GG195" t="s">
        <v>5378</v>
      </c>
      <c r="GH195" t="s">
        <v>5378</v>
      </c>
      <c r="GI195">
        <v>37795560</v>
      </c>
      <c r="GJ195" t="s">
        <v>5378</v>
      </c>
      <c r="GK195" t="s">
        <v>5378</v>
      </c>
      <c r="GL195">
        <v>16551986</v>
      </c>
      <c r="GM195" t="s">
        <v>5378</v>
      </c>
      <c r="GN195">
        <v>99725196</v>
      </c>
      <c r="GO195">
        <v>8850544</v>
      </c>
      <c r="GP195">
        <v>19826918</v>
      </c>
      <c r="GQ195">
        <v>13900152</v>
      </c>
      <c r="GR195">
        <v>34774462</v>
      </c>
      <c r="GS195" t="s">
        <v>5378</v>
      </c>
      <c r="GT195">
        <v>13995379</v>
      </c>
      <c r="GU195">
        <v>59037519</v>
      </c>
      <c r="GV195">
        <v>26919521</v>
      </c>
      <c r="GW195">
        <v>83723510</v>
      </c>
      <c r="GX195">
        <v>5345696</v>
      </c>
      <c r="GY195">
        <v>13184626</v>
      </c>
      <c r="GZ195">
        <v>485189120</v>
      </c>
      <c r="HA195" t="s">
        <v>5378</v>
      </c>
      <c r="HB195" t="s">
        <v>5378</v>
      </c>
      <c r="HC195">
        <v>13091843</v>
      </c>
      <c r="HD195">
        <v>106557411</v>
      </c>
      <c r="HE195" t="s">
        <v>5378</v>
      </c>
      <c r="HF195">
        <v>3608587</v>
      </c>
      <c r="HG195">
        <v>18718936</v>
      </c>
      <c r="HH195">
        <v>20643968</v>
      </c>
      <c r="HI195">
        <v>49090110</v>
      </c>
      <c r="HJ195">
        <v>9910870</v>
      </c>
      <c r="HK195">
        <v>21543625</v>
      </c>
      <c r="HL195">
        <v>18079246</v>
      </c>
      <c r="HM195" t="s">
        <v>5378</v>
      </c>
      <c r="HN195">
        <v>85496060</v>
      </c>
      <c r="HO195" t="s">
        <v>5378</v>
      </c>
      <c r="HP195" t="s">
        <v>5378</v>
      </c>
      <c r="HQ195">
        <v>7154755</v>
      </c>
      <c r="HR195">
        <v>20357318</v>
      </c>
      <c r="HS195" t="s">
        <v>5378</v>
      </c>
      <c r="HT195" t="s">
        <v>5378</v>
      </c>
      <c r="HU195">
        <v>18956237</v>
      </c>
      <c r="HV195" t="s">
        <v>5378</v>
      </c>
      <c r="HW195">
        <v>54436623</v>
      </c>
      <c r="HX195">
        <v>7070525</v>
      </c>
      <c r="HY195">
        <v>158836950</v>
      </c>
      <c r="HZ195">
        <v>22409730</v>
      </c>
      <c r="IA195">
        <v>32792760</v>
      </c>
      <c r="IB195">
        <v>18761712</v>
      </c>
      <c r="IC195" t="s">
        <v>5378</v>
      </c>
      <c r="ID195">
        <v>7647430</v>
      </c>
      <c r="IE195">
        <v>23144841</v>
      </c>
      <c r="IF195" t="s">
        <v>5378</v>
      </c>
      <c r="IG195" t="s">
        <v>5378</v>
      </c>
      <c r="IH195">
        <v>62036685</v>
      </c>
      <c r="II195">
        <v>30803819</v>
      </c>
      <c r="IJ195" t="s">
        <v>5378</v>
      </c>
      <c r="IK195">
        <v>131404068</v>
      </c>
      <c r="IL195" t="s">
        <v>5378</v>
      </c>
      <c r="IM195">
        <v>6285065</v>
      </c>
      <c r="IN195">
        <v>24384606</v>
      </c>
      <c r="IO195" t="s">
        <v>5378</v>
      </c>
      <c r="IP195" t="s">
        <v>5378</v>
      </c>
      <c r="IQ195">
        <v>12590300</v>
      </c>
      <c r="IR195" t="s">
        <v>5378</v>
      </c>
      <c r="IS195">
        <v>20586450</v>
      </c>
      <c r="IT195">
        <v>22159400</v>
      </c>
      <c r="IU195">
        <v>5864869</v>
      </c>
      <c r="IV195">
        <v>10563204</v>
      </c>
      <c r="IW195">
        <v>96235200</v>
      </c>
      <c r="IX195" t="s">
        <v>5378</v>
      </c>
      <c r="IY195">
        <v>14954472</v>
      </c>
      <c r="IZ195">
        <v>7181100</v>
      </c>
      <c r="JA195" t="s">
        <v>5378</v>
      </c>
      <c r="JB195">
        <v>38914534</v>
      </c>
      <c r="JC195" t="s">
        <v>5378</v>
      </c>
      <c r="JD195">
        <v>87170378</v>
      </c>
      <c r="JE195">
        <v>25708181</v>
      </c>
      <c r="JF195">
        <v>7356996</v>
      </c>
      <c r="JG195" t="s">
        <v>5378</v>
      </c>
      <c r="JH195">
        <v>17270400</v>
      </c>
      <c r="JI195">
        <v>17605312</v>
      </c>
      <c r="JJ195">
        <v>34228632</v>
      </c>
      <c r="JK195">
        <v>24809920</v>
      </c>
      <c r="JL195" t="s">
        <v>5378</v>
      </c>
      <c r="JM195" t="s">
        <v>5378</v>
      </c>
      <c r="JN195">
        <v>52603638</v>
      </c>
      <c r="JO195">
        <v>4287301</v>
      </c>
      <c r="JP195" t="s">
        <v>5378</v>
      </c>
      <c r="JQ195">
        <v>17205749</v>
      </c>
      <c r="JR195">
        <v>16646322</v>
      </c>
      <c r="JS195">
        <v>24996322</v>
      </c>
      <c r="JT195">
        <v>9715147</v>
      </c>
      <c r="JU195">
        <v>8969934</v>
      </c>
      <c r="JV195">
        <v>55623960</v>
      </c>
      <c r="JW195">
        <v>8212459</v>
      </c>
      <c r="JX195">
        <v>9925072</v>
      </c>
      <c r="JY195">
        <v>44701488</v>
      </c>
      <c r="JZ195">
        <v>12472431</v>
      </c>
      <c r="KA195" t="s">
        <v>5378</v>
      </c>
      <c r="KB195">
        <v>48707938</v>
      </c>
      <c r="KC195">
        <v>32276465</v>
      </c>
      <c r="KD195">
        <v>261091413</v>
      </c>
      <c r="KE195" t="s">
        <v>5378</v>
      </c>
      <c r="KF195">
        <v>29684310</v>
      </c>
      <c r="KG195">
        <v>81086960</v>
      </c>
      <c r="KH195">
        <v>38730044</v>
      </c>
      <c r="KI195">
        <v>44928750</v>
      </c>
      <c r="KJ195">
        <v>53240711</v>
      </c>
      <c r="KK195">
        <v>8914582</v>
      </c>
      <c r="KL195">
        <v>30984909</v>
      </c>
      <c r="KM195">
        <v>24605795</v>
      </c>
      <c r="KN195" t="s">
        <v>5378</v>
      </c>
      <c r="KO195">
        <v>5059096</v>
      </c>
      <c r="KP195">
        <v>72676950</v>
      </c>
      <c r="KQ195">
        <v>13125768</v>
      </c>
      <c r="KR195" t="s">
        <v>5378</v>
      </c>
      <c r="KS195">
        <v>12490398</v>
      </c>
      <c r="KT195">
        <v>9915569</v>
      </c>
      <c r="KU195">
        <v>7576695</v>
      </c>
      <c r="KV195" t="s">
        <v>5378</v>
      </c>
      <c r="KW195">
        <v>22266480</v>
      </c>
      <c r="KX195">
        <v>14661570</v>
      </c>
      <c r="KY195">
        <v>84584675</v>
      </c>
      <c r="KZ195">
        <v>152358080</v>
      </c>
      <c r="LA195" t="s">
        <v>5378</v>
      </c>
      <c r="LB195" t="s">
        <v>5378</v>
      </c>
      <c r="LC195">
        <v>22087591</v>
      </c>
      <c r="LD195">
        <v>18292299</v>
      </c>
      <c r="LE195">
        <v>16562226</v>
      </c>
      <c r="LF195" t="s">
        <v>5378</v>
      </c>
      <c r="LG195">
        <v>210677760</v>
      </c>
      <c r="LH195">
        <v>31151889</v>
      </c>
      <c r="LI195">
        <v>10754291</v>
      </c>
      <c r="LJ195">
        <v>6201073</v>
      </c>
      <c r="LK195" t="s">
        <v>5378</v>
      </c>
      <c r="LL195">
        <v>19297800</v>
      </c>
      <c r="LM195">
        <v>7922219</v>
      </c>
      <c r="LN195">
        <v>22523211</v>
      </c>
      <c r="LO195">
        <v>13450980</v>
      </c>
      <c r="LP195">
        <v>13804634</v>
      </c>
      <c r="LR195">
        <v>11180812</v>
      </c>
      <c r="LS195">
        <v>39016346</v>
      </c>
      <c r="LT195">
        <v>23355000</v>
      </c>
      <c r="LU195">
        <v>9426247</v>
      </c>
      <c r="LV195">
        <v>8626555</v>
      </c>
      <c r="LW195">
        <v>12537521</v>
      </c>
      <c r="LX195">
        <v>48557950</v>
      </c>
      <c r="LY195">
        <v>4535382</v>
      </c>
      <c r="LZ195">
        <v>8740783</v>
      </c>
      <c r="MA195">
        <v>8202511</v>
      </c>
      <c r="MB195">
        <v>17441377</v>
      </c>
      <c r="MC195" t="s">
        <v>5378</v>
      </c>
      <c r="MD195">
        <v>3342170</v>
      </c>
      <c r="ME195">
        <v>9723084</v>
      </c>
      <c r="MG195">
        <v>15625219</v>
      </c>
      <c r="MH195">
        <v>5515931</v>
      </c>
      <c r="MI195">
        <v>11075604</v>
      </c>
      <c r="MJ195" t="s">
        <v>5378</v>
      </c>
      <c r="MK195">
        <v>5050620</v>
      </c>
      <c r="ML195" t="s">
        <v>5378</v>
      </c>
      <c r="MM195">
        <v>17169064</v>
      </c>
      <c r="MN195">
        <v>5428204</v>
      </c>
      <c r="MO195">
        <v>10872098</v>
      </c>
      <c r="MP195">
        <v>13278215</v>
      </c>
      <c r="MQ195">
        <v>111613250</v>
      </c>
      <c r="MS195">
        <v>35944988</v>
      </c>
      <c r="MT195">
        <v>28026142</v>
      </c>
      <c r="MU195" t="s">
        <v>5378</v>
      </c>
      <c r="MW195">
        <v>12252432</v>
      </c>
      <c r="MX195">
        <v>7191006</v>
      </c>
      <c r="MY195">
        <v>141936264</v>
      </c>
      <c r="MZ195">
        <v>182787870</v>
      </c>
      <c r="NA195">
        <v>12887076</v>
      </c>
      <c r="NB195">
        <v>61563787</v>
      </c>
      <c r="NC195">
        <v>26584800</v>
      </c>
      <c r="ND195" t="s">
        <v>5378</v>
      </c>
      <c r="NE195">
        <v>10272497</v>
      </c>
      <c r="NF195" t="s">
        <v>5378</v>
      </c>
      <c r="NG195" t="s">
        <v>5378</v>
      </c>
      <c r="NH195">
        <v>17497080</v>
      </c>
      <c r="NI195">
        <v>32854979</v>
      </c>
      <c r="NJ195">
        <v>9143517</v>
      </c>
      <c r="NK195">
        <v>8509578</v>
      </c>
      <c r="NL195" t="s">
        <v>5378</v>
      </c>
      <c r="NN195" t="s">
        <v>5378</v>
      </c>
      <c r="NO195">
        <v>27427067</v>
      </c>
      <c r="NQ195">
        <v>22928977</v>
      </c>
      <c r="NR195">
        <v>12996763</v>
      </c>
      <c r="NS195">
        <v>7487528</v>
      </c>
      <c r="NT195">
        <v>14216510</v>
      </c>
      <c r="NU195">
        <v>31160772</v>
      </c>
      <c r="NX195">
        <v>20384953</v>
      </c>
      <c r="NZ195" t="s">
        <v>5378</v>
      </c>
      <c r="OB195">
        <v>2554260</v>
      </c>
      <c r="OC195">
        <v>24613894</v>
      </c>
      <c r="OD195">
        <v>25850874</v>
      </c>
      <c r="OF195" t="s">
        <v>5378</v>
      </c>
      <c r="OG195">
        <v>10620930</v>
      </c>
      <c r="OH195">
        <v>16995676</v>
      </c>
      <c r="OI195">
        <v>18170354</v>
      </c>
      <c r="OJ195">
        <v>44826621</v>
      </c>
      <c r="OK195">
        <v>45136193</v>
      </c>
      <c r="OL195">
        <v>332724600</v>
      </c>
      <c r="OM195" t="s">
        <v>5378</v>
      </c>
      <c r="OO195" t="s">
        <v>5378</v>
      </c>
      <c r="OP195">
        <v>67752444</v>
      </c>
      <c r="OQ195">
        <v>30150246</v>
      </c>
      <c r="OR195">
        <v>99723147</v>
      </c>
      <c r="OS195">
        <v>47523810</v>
      </c>
      <c r="OW195">
        <v>6648187</v>
      </c>
      <c r="OX195">
        <v>6648187</v>
      </c>
      <c r="OY195">
        <v>8350027</v>
      </c>
      <c r="OZ195">
        <v>23685564</v>
      </c>
      <c r="PA195">
        <v>16603476</v>
      </c>
      <c r="PB195" t="s">
        <v>5378</v>
      </c>
      <c r="PC195">
        <v>16664227</v>
      </c>
      <c r="PD195">
        <v>27547280</v>
      </c>
      <c r="PE195">
        <v>5526100</v>
      </c>
      <c r="PF195">
        <v>17902170</v>
      </c>
      <c r="PG195">
        <v>72113025</v>
      </c>
      <c r="PH195" t="s">
        <v>5378</v>
      </c>
      <c r="PI195">
        <v>70404214</v>
      </c>
      <c r="PJ195">
        <v>9753070</v>
      </c>
      <c r="PK195">
        <v>11761624</v>
      </c>
      <c r="PL195">
        <v>7989931</v>
      </c>
      <c r="PM195">
        <v>6097531</v>
      </c>
      <c r="PN195">
        <v>33569900</v>
      </c>
      <c r="PO195" t="s">
        <v>5378</v>
      </c>
      <c r="PP195">
        <v>7430402</v>
      </c>
      <c r="PQ195" t="s">
        <v>5378</v>
      </c>
      <c r="PR195">
        <v>34263756</v>
      </c>
      <c r="PS195" t="s">
        <v>5378</v>
      </c>
      <c r="PT195">
        <v>17255348</v>
      </c>
      <c r="PU195">
        <v>12242882</v>
      </c>
      <c r="PV195" t="s">
        <v>5378</v>
      </c>
      <c r="PW195" t="s">
        <v>5378</v>
      </c>
      <c r="PX195">
        <v>17061013</v>
      </c>
      <c r="PY195">
        <v>165752617</v>
      </c>
      <c r="PZ195" t="s">
        <v>5378</v>
      </c>
      <c r="QA195" t="s">
        <v>5378</v>
      </c>
      <c r="QB195" t="s">
        <v>5378</v>
      </c>
      <c r="QC195" t="s">
        <v>5378</v>
      </c>
      <c r="QD195" t="s">
        <v>5378</v>
      </c>
      <c r="QE195">
        <v>16945431</v>
      </c>
      <c r="QF195">
        <v>18434780</v>
      </c>
      <c r="QG195" t="s">
        <v>5378</v>
      </c>
      <c r="QH195" t="s">
        <v>5378</v>
      </c>
      <c r="QI195" t="s">
        <v>5378</v>
      </c>
      <c r="QJ195">
        <v>12208894</v>
      </c>
      <c r="QK195" t="s">
        <v>5378</v>
      </c>
      <c r="QL195">
        <v>6657676</v>
      </c>
      <c r="QM195">
        <v>2607988</v>
      </c>
      <c r="QN195" t="s">
        <v>5378</v>
      </c>
      <c r="QO195">
        <v>33178400</v>
      </c>
      <c r="QP195" t="s">
        <v>5378</v>
      </c>
      <c r="QQ195" t="s">
        <v>5378</v>
      </c>
      <c r="QR195">
        <v>8504400</v>
      </c>
      <c r="QS195" t="s">
        <v>5378</v>
      </c>
      <c r="QU195">
        <v>22179206</v>
      </c>
      <c r="QX195" t="s">
        <v>5378</v>
      </c>
      <c r="QY195">
        <v>7940630</v>
      </c>
      <c r="QZ195">
        <v>16083914</v>
      </c>
      <c r="RA195" t="s">
        <v>5378</v>
      </c>
      <c r="RC195">
        <v>29645369</v>
      </c>
      <c r="RE195">
        <v>6205929</v>
      </c>
      <c r="RF195">
        <v>6717064</v>
      </c>
      <c r="RG195">
        <v>3830805</v>
      </c>
      <c r="RH195">
        <v>37918963</v>
      </c>
      <c r="RI195">
        <v>31283766</v>
      </c>
      <c r="RJ195" t="s">
        <v>5378</v>
      </c>
      <c r="RK195">
        <v>89627970</v>
      </c>
      <c r="RL195">
        <v>8564413</v>
      </c>
      <c r="RM195">
        <v>25522296</v>
      </c>
      <c r="RN195">
        <v>17501603</v>
      </c>
      <c r="RP195">
        <v>1366162</v>
      </c>
      <c r="RQ195">
        <v>57627119</v>
      </c>
      <c r="RR195" t="s">
        <v>5378</v>
      </c>
      <c r="RT195">
        <v>106222662</v>
      </c>
      <c r="RU195">
        <v>18550617</v>
      </c>
      <c r="RV195" t="s">
        <v>5378</v>
      </c>
      <c r="RW195">
        <v>26875089</v>
      </c>
      <c r="RY195">
        <v>24268963</v>
      </c>
      <c r="SC195">
        <v>25407430</v>
      </c>
      <c r="SD195" t="s">
        <v>5378</v>
      </c>
      <c r="SF195">
        <v>18510816</v>
      </c>
      <c r="SG195">
        <v>25121536</v>
      </c>
      <c r="SH195">
        <v>33387522</v>
      </c>
      <c r="SI195">
        <v>12494873</v>
      </c>
      <c r="SJ195">
        <v>77421053</v>
      </c>
    </row>
    <row r="196" spans="1:504">
      <c r="A196" s="55">
        <v>42430</v>
      </c>
      <c r="B196">
        <v>357687990</v>
      </c>
      <c r="C196" t="s">
        <v>5378</v>
      </c>
      <c r="D196">
        <v>7659698</v>
      </c>
      <c r="E196">
        <v>4799743</v>
      </c>
      <c r="F196" t="s">
        <v>5378</v>
      </c>
      <c r="G196">
        <v>10602900</v>
      </c>
      <c r="H196">
        <v>50883449</v>
      </c>
      <c r="I196">
        <v>9742309</v>
      </c>
      <c r="J196" t="s">
        <v>5378</v>
      </c>
      <c r="K196">
        <v>10942898</v>
      </c>
      <c r="L196">
        <v>19343728</v>
      </c>
      <c r="M196" t="s">
        <v>5378</v>
      </c>
      <c r="N196">
        <v>88138680</v>
      </c>
      <c r="O196">
        <v>107932222</v>
      </c>
      <c r="P196" t="s">
        <v>5378</v>
      </c>
      <c r="Q196" t="s">
        <v>5378</v>
      </c>
      <c r="R196">
        <v>30958183</v>
      </c>
      <c r="S196">
        <v>28244376</v>
      </c>
      <c r="T196" t="s">
        <v>5378</v>
      </c>
      <c r="U196">
        <v>22379346</v>
      </c>
      <c r="V196">
        <v>30846587</v>
      </c>
      <c r="W196" t="s">
        <v>5378</v>
      </c>
      <c r="X196">
        <v>7925268</v>
      </c>
      <c r="Y196" t="s">
        <v>5378</v>
      </c>
      <c r="Z196">
        <v>34787060</v>
      </c>
      <c r="AA196">
        <v>9686066</v>
      </c>
      <c r="AB196">
        <v>26157450</v>
      </c>
      <c r="AC196">
        <v>8687606</v>
      </c>
      <c r="AD196">
        <v>12726796</v>
      </c>
      <c r="AE196">
        <v>16304403</v>
      </c>
      <c r="AF196" t="s">
        <v>5378</v>
      </c>
      <c r="AG196">
        <v>22997105</v>
      </c>
      <c r="AH196">
        <v>6201048</v>
      </c>
      <c r="AI196">
        <v>13127125</v>
      </c>
      <c r="AJ196">
        <v>401413287</v>
      </c>
      <c r="AK196" t="s">
        <v>5378</v>
      </c>
      <c r="AL196">
        <v>35310362</v>
      </c>
      <c r="AM196">
        <v>11147815</v>
      </c>
      <c r="AN196" t="s">
        <v>5378</v>
      </c>
      <c r="AO196">
        <v>8060586</v>
      </c>
      <c r="AP196">
        <v>13274978</v>
      </c>
      <c r="AQ196">
        <v>5391276</v>
      </c>
      <c r="AR196">
        <v>22482150</v>
      </c>
      <c r="AS196">
        <v>13699400</v>
      </c>
      <c r="AT196">
        <v>96078160</v>
      </c>
      <c r="AU196">
        <v>6233916</v>
      </c>
      <c r="AV196">
        <v>8371651</v>
      </c>
      <c r="AW196">
        <v>29462321</v>
      </c>
      <c r="AX196">
        <v>10348561</v>
      </c>
      <c r="AY196" t="s">
        <v>5378</v>
      </c>
      <c r="AZ196" t="s">
        <v>5378</v>
      </c>
      <c r="BA196">
        <v>97244160</v>
      </c>
      <c r="BB196">
        <v>12095234</v>
      </c>
      <c r="BC196">
        <v>24328170</v>
      </c>
      <c r="BD196" t="s">
        <v>5378</v>
      </c>
      <c r="BE196" t="s">
        <v>5378</v>
      </c>
      <c r="BF196">
        <v>49440629</v>
      </c>
      <c r="BG196" t="s">
        <v>5378</v>
      </c>
      <c r="BH196">
        <v>20717760</v>
      </c>
      <c r="BI196">
        <v>17765141</v>
      </c>
      <c r="BJ196">
        <v>5270234</v>
      </c>
      <c r="BK196">
        <v>33349517</v>
      </c>
      <c r="BL196">
        <v>10865904</v>
      </c>
      <c r="BM196" t="s">
        <v>5378</v>
      </c>
      <c r="BN196">
        <v>8223559</v>
      </c>
      <c r="BO196">
        <v>30578713</v>
      </c>
      <c r="BP196" t="s">
        <v>5378</v>
      </c>
      <c r="BQ196">
        <v>54390714</v>
      </c>
      <c r="BR196">
        <v>307295076</v>
      </c>
      <c r="BS196">
        <v>11222622</v>
      </c>
      <c r="BT196">
        <v>12453300</v>
      </c>
      <c r="BU196">
        <v>12042910</v>
      </c>
      <c r="BV196">
        <v>151976380</v>
      </c>
      <c r="BW196">
        <v>15525219</v>
      </c>
      <c r="BX196" t="s">
        <v>5378</v>
      </c>
      <c r="BY196" t="s">
        <v>5378</v>
      </c>
      <c r="BZ196">
        <v>57790651</v>
      </c>
      <c r="CA196" t="s">
        <v>5378</v>
      </c>
      <c r="CB196">
        <v>3092820</v>
      </c>
      <c r="CC196" t="s">
        <v>5378</v>
      </c>
      <c r="CD196" t="s">
        <v>5378</v>
      </c>
      <c r="CE196">
        <v>17325469</v>
      </c>
      <c r="CF196">
        <v>22472400</v>
      </c>
      <c r="CG196">
        <v>11620304</v>
      </c>
      <c r="CH196">
        <v>8533960</v>
      </c>
      <c r="CI196">
        <v>22474020</v>
      </c>
      <c r="CJ196" t="s">
        <v>5378</v>
      </c>
      <c r="CK196">
        <v>22987894</v>
      </c>
      <c r="CL196">
        <v>10191991</v>
      </c>
      <c r="CM196">
        <v>53880848</v>
      </c>
      <c r="CN196">
        <v>17976727</v>
      </c>
      <c r="CO196" t="s">
        <v>5378</v>
      </c>
      <c r="CP196" t="s">
        <v>5378</v>
      </c>
      <c r="CQ196">
        <v>105632428</v>
      </c>
      <c r="CR196" t="s">
        <v>5378</v>
      </c>
      <c r="CS196" t="s">
        <v>5378</v>
      </c>
      <c r="CT196">
        <v>6145905</v>
      </c>
      <c r="CU196">
        <v>166752000</v>
      </c>
      <c r="CV196">
        <v>18225010</v>
      </c>
      <c r="CW196">
        <v>11646246</v>
      </c>
      <c r="CX196" t="s">
        <v>5378</v>
      </c>
      <c r="CY196">
        <v>17675904</v>
      </c>
      <c r="CZ196">
        <v>9177264</v>
      </c>
      <c r="DA196">
        <v>32273030</v>
      </c>
      <c r="DB196">
        <v>222163026</v>
      </c>
      <c r="DC196">
        <v>164763248</v>
      </c>
      <c r="DD196" t="s">
        <v>5378</v>
      </c>
      <c r="DE196">
        <v>7013657</v>
      </c>
      <c r="DF196">
        <v>26951782</v>
      </c>
      <c r="DG196">
        <v>34204796</v>
      </c>
      <c r="DH196" t="s">
        <v>5378</v>
      </c>
      <c r="DI196">
        <v>23706760</v>
      </c>
      <c r="DK196">
        <v>35835904</v>
      </c>
      <c r="DL196" t="s">
        <v>5378</v>
      </c>
      <c r="DM196">
        <v>15235258</v>
      </c>
      <c r="DN196">
        <v>13160639</v>
      </c>
      <c r="DO196">
        <v>58304382</v>
      </c>
      <c r="DP196">
        <v>14175777</v>
      </c>
      <c r="DQ196" t="s">
        <v>5378</v>
      </c>
      <c r="DR196">
        <v>11302886</v>
      </c>
      <c r="DS196">
        <v>28129948</v>
      </c>
      <c r="DT196">
        <v>9525227</v>
      </c>
      <c r="DU196">
        <v>374398480</v>
      </c>
      <c r="DV196">
        <v>7561512</v>
      </c>
      <c r="DW196">
        <v>55907280</v>
      </c>
      <c r="DX196">
        <v>6543447</v>
      </c>
      <c r="DY196">
        <v>5194726</v>
      </c>
      <c r="DZ196">
        <v>13584827</v>
      </c>
      <c r="EA196" t="s">
        <v>5378</v>
      </c>
      <c r="EB196">
        <v>24431384</v>
      </c>
      <c r="EC196">
        <v>22903340</v>
      </c>
      <c r="ED196">
        <v>22574261</v>
      </c>
      <c r="EE196">
        <v>19059550</v>
      </c>
      <c r="EF196">
        <v>9264468</v>
      </c>
      <c r="EG196">
        <v>52215583</v>
      </c>
      <c r="EH196" t="s">
        <v>5378</v>
      </c>
      <c r="EI196">
        <v>14179132</v>
      </c>
      <c r="EJ196">
        <v>93809100</v>
      </c>
      <c r="EK196" t="s">
        <v>5378</v>
      </c>
      <c r="EL196" t="s">
        <v>5378</v>
      </c>
      <c r="EM196" t="s">
        <v>5378</v>
      </c>
      <c r="EN196">
        <v>13657302</v>
      </c>
      <c r="EO196" t="s">
        <v>5378</v>
      </c>
      <c r="EP196">
        <v>94015787</v>
      </c>
      <c r="EQ196">
        <v>9683840</v>
      </c>
      <c r="ER196">
        <v>12046154</v>
      </c>
      <c r="ES196">
        <v>21954024</v>
      </c>
      <c r="ET196">
        <v>9452387</v>
      </c>
      <c r="EU196">
        <v>10769886</v>
      </c>
      <c r="EV196">
        <v>11142367</v>
      </c>
      <c r="EW196">
        <v>161298240</v>
      </c>
      <c r="EX196">
        <v>18396523</v>
      </c>
      <c r="EY196">
        <v>10612017</v>
      </c>
      <c r="EZ196">
        <v>30462739</v>
      </c>
      <c r="FA196">
        <v>10804378</v>
      </c>
      <c r="FB196">
        <v>14352802</v>
      </c>
      <c r="FC196">
        <v>61224922</v>
      </c>
      <c r="FD196">
        <v>6884248</v>
      </c>
      <c r="FE196" t="s">
        <v>5378</v>
      </c>
      <c r="FF196">
        <v>29552532</v>
      </c>
      <c r="FG196" t="s">
        <v>5378</v>
      </c>
      <c r="FH196">
        <v>171557100</v>
      </c>
      <c r="FI196">
        <v>9333672</v>
      </c>
      <c r="FJ196">
        <v>21819811</v>
      </c>
      <c r="FK196">
        <v>9167356</v>
      </c>
      <c r="FL196">
        <v>6986582</v>
      </c>
      <c r="FM196">
        <v>18935864</v>
      </c>
      <c r="FN196">
        <v>311817132</v>
      </c>
      <c r="FO196">
        <v>17818677</v>
      </c>
      <c r="FP196">
        <v>12270539</v>
      </c>
      <c r="FQ196">
        <v>23885410</v>
      </c>
      <c r="FR196">
        <v>25877321</v>
      </c>
      <c r="FS196" t="s">
        <v>5378</v>
      </c>
      <c r="FT196">
        <v>10693858</v>
      </c>
      <c r="FU196">
        <v>40695192</v>
      </c>
      <c r="FV196">
        <v>61470317</v>
      </c>
      <c r="FW196" t="s">
        <v>5378</v>
      </c>
      <c r="FX196">
        <v>16938052</v>
      </c>
      <c r="FY196">
        <v>4318624</v>
      </c>
      <c r="FZ196">
        <v>7990044</v>
      </c>
      <c r="GA196">
        <v>11552630</v>
      </c>
      <c r="GB196">
        <v>10066020</v>
      </c>
      <c r="GC196">
        <v>80969356</v>
      </c>
      <c r="GD196">
        <v>14999227</v>
      </c>
      <c r="GE196">
        <v>99507520</v>
      </c>
      <c r="GF196">
        <v>14761440</v>
      </c>
      <c r="GG196" t="s">
        <v>5378</v>
      </c>
      <c r="GH196" t="s">
        <v>5378</v>
      </c>
      <c r="GI196">
        <v>37795560</v>
      </c>
      <c r="GJ196" t="s">
        <v>5378</v>
      </c>
      <c r="GK196" t="s">
        <v>5378</v>
      </c>
      <c r="GL196">
        <v>16551986</v>
      </c>
      <c r="GM196" t="s">
        <v>5378</v>
      </c>
      <c r="GN196">
        <v>99725196</v>
      </c>
      <c r="GO196">
        <v>8850544</v>
      </c>
      <c r="GP196">
        <v>19826918</v>
      </c>
      <c r="GQ196">
        <v>13900152</v>
      </c>
      <c r="GR196">
        <v>34774462</v>
      </c>
      <c r="GS196" t="s">
        <v>5378</v>
      </c>
      <c r="GT196">
        <v>13995379</v>
      </c>
      <c r="GU196">
        <v>59037519</v>
      </c>
      <c r="GV196">
        <v>26919521</v>
      </c>
      <c r="GW196">
        <v>83723510</v>
      </c>
      <c r="GX196">
        <v>5345696</v>
      </c>
      <c r="GY196">
        <v>13184626</v>
      </c>
      <c r="GZ196">
        <v>485189120</v>
      </c>
      <c r="HA196" t="s">
        <v>5378</v>
      </c>
      <c r="HB196" t="s">
        <v>5378</v>
      </c>
      <c r="HC196">
        <v>13091843</v>
      </c>
      <c r="HD196">
        <v>106557411</v>
      </c>
      <c r="HE196" t="s">
        <v>5378</v>
      </c>
      <c r="HF196">
        <v>3608587</v>
      </c>
      <c r="HG196">
        <v>18718936</v>
      </c>
      <c r="HH196">
        <v>20643968</v>
      </c>
      <c r="HI196">
        <v>49090110</v>
      </c>
      <c r="HJ196">
        <v>9910870</v>
      </c>
      <c r="HK196">
        <v>21543625</v>
      </c>
      <c r="HL196">
        <v>18079246</v>
      </c>
      <c r="HM196" t="s">
        <v>5378</v>
      </c>
      <c r="HN196">
        <v>85496060</v>
      </c>
      <c r="HO196" t="s">
        <v>5378</v>
      </c>
      <c r="HP196" t="s">
        <v>5378</v>
      </c>
      <c r="HQ196">
        <v>7154755</v>
      </c>
      <c r="HR196">
        <v>20357318</v>
      </c>
      <c r="HS196" t="s">
        <v>5378</v>
      </c>
      <c r="HT196" t="s">
        <v>5378</v>
      </c>
      <c r="HU196">
        <v>18956237</v>
      </c>
      <c r="HV196" t="s">
        <v>5378</v>
      </c>
      <c r="HW196">
        <v>54436623</v>
      </c>
      <c r="HX196">
        <v>7070525</v>
      </c>
      <c r="HY196">
        <v>158836950</v>
      </c>
      <c r="HZ196">
        <v>22409730</v>
      </c>
      <c r="IA196">
        <v>32792760</v>
      </c>
      <c r="IB196">
        <v>18761712</v>
      </c>
      <c r="IC196" t="s">
        <v>5378</v>
      </c>
      <c r="ID196">
        <v>7647430</v>
      </c>
      <c r="IE196">
        <v>23144841</v>
      </c>
      <c r="IF196" t="s">
        <v>5378</v>
      </c>
      <c r="IG196" t="s">
        <v>5378</v>
      </c>
      <c r="IH196">
        <v>62036685</v>
      </c>
      <c r="II196">
        <v>30803819</v>
      </c>
      <c r="IJ196" t="s">
        <v>5378</v>
      </c>
      <c r="IK196">
        <v>131404068</v>
      </c>
      <c r="IL196" t="s">
        <v>5378</v>
      </c>
      <c r="IM196">
        <v>6285065</v>
      </c>
      <c r="IN196">
        <v>24384606</v>
      </c>
      <c r="IO196" t="s">
        <v>5378</v>
      </c>
      <c r="IP196" t="s">
        <v>5378</v>
      </c>
      <c r="IQ196">
        <v>12590300</v>
      </c>
      <c r="IR196" t="s">
        <v>5378</v>
      </c>
      <c r="IS196">
        <v>20586450</v>
      </c>
      <c r="IT196">
        <v>22159400</v>
      </c>
      <c r="IU196">
        <v>5864869</v>
      </c>
      <c r="IV196">
        <v>10563204</v>
      </c>
      <c r="IW196">
        <v>96235200</v>
      </c>
      <c r="IX196" t="s">
        <v>5378</v>
      </c>
      <c r="IY196">
        <v>14954472</v>
      </c>
      <c r="IZ196">
        <v>7181100</v>
      </c>
      <c r="JA196" t="s">
        <v>5378</v>
      </c>
      <c r="JB196">
        <v>38914534</v>
      </c>
      <c r="JC196" t="s">
        <v>5378</v>
      </c>
      <c r="JD196">
        <v>87170378</v>
      </c>
      <c r="JE196">
        <v>25708181</v>
      </c>
      <c r="JF196">
        <v>7356996</v>
      </c>
      <c r="JG196" t="s">
        <v>5378</v>
      </c>
      <c r="JH196">
        <v>17270400</v>
      </c>
      <c r="JI196">
        <v>17605312</v>
      </c>
      <c r="JJ196">
        <v>34228632</v>
      </c>
      <c r="JK196">
        <v>24809920</v>
      </c>
      <c r="JL196" t="s">
        <v>5378</v>
      </c>
      <c r="JM196" t="s">
        <v>5378</v>
      </c>
      <c r="JN196">
        <v>52603638</v>
      </c>
      <c r="JO196">
        <v>4287301</v>
      </c>
      <c r="JP196" t="s">
        <v>5378</v>
      </c>
      <c r="JQ196">
        <v>17205749</v>
      </c>
      <c r="JR196">
        <v>16646322</v>
      </c>
      <c r="JS196">
        <v>24996322</v>
      </c>
      <c r="JT196">
        <v>9715147</v>
      </c>
      <c r="JU196">
        <v>8969934</v>
      </c>
      <c r="JV196">
        <v>55623960</v>
      </c>
      <c r="JW196">
        <v>8212459</v>
      </c>
      <c r="JX196">
        <v>9925072</v>
      </c>
      <c r="JY196">
        <v>44701488</v>
      </c>
      <c r="JZ196">
        <v>12472431</v>
      </c>
      <c r="KA196" t="s">
        <v>5378</v>
      </c>
      <c r="KB196">
        <v>48707938</v>
      </c>
      <c r="KC196">
        <v>32276465</v>
      </c>
      <c r="KD196">
        <v>261091413</v>
      </c>
      <c r="KE196" t="s">
        <v>5378</v>
      </c>
      <c r="KF196">
        <v>29684310</v>
      </c>
      <c r="KG196">
        <v>81086960</v>
      </c>
      <c r="KH196">
        <v>38730044</v>
      </c>
      <c r="KI196">
        <v>44928750</v>
      </c>
      <c r="KJ196">
        <v>53240711</v>
      </c>
      <c r="KK196">
        <v>8914582</v>
      </c>
      <c r="KL196">
        <v>30984909</v>
      </c>
      <c r="KM196">
        <v>24605795</v>
      </c>
      <c r="KN196" t="s">
        <v>5378</v>
      </c>
      <c r="KO196">
        <v>5059096</v>
      </c>
      <c r="KP196">
        <v>72676950</v>
      </c>
      <c r="KQ196">
        <v>13125768</v>
      </c>
      <c r="KR196" t="s">
        <v>5378</v>
      </c>
      <c r="KS196">
        <v>12490398</v>
      </c>
      <c r="KT196">
        <v>9915569</v>
      </c>
      <c r="KU196">
        <v>7576695</v>
      </c>
      <c r="KV196" t="s">
        <v>5378</v>
      </c>
      <c r="KW196">
        <v>22266480</v>
      </c>
      <c r="KX196">
        <v>14661570</v>
      </c>
      <c r="KY196">
        <v>84584675</v>
      </c>
      <c r="KZ196">
        <v>152358080</v>
      </c>
      <c r="LA196" t="s">
        <v>5378</v>
      </c>
      <c r="LB196" t="s">
        <v>5378</v>
      </c>
      <c r="LC196">
        <v>22087591</v>
      </c>
      <c r="LD196">
        <v>18292299</v>
      </c>
      <c r="LE196">
        <v>16562226</v>
      </c>
      <c r="LF196" t="s">
        <v>5378</v>
      </c>
      <c r="LG196">
        <v>210677760</v>
      </c>
      <c r="LH196">
        <v>31151889</v>
      </c>
      <c r="LI196">
        <v>10754291</v>
      </c>
      <c r="LJ196">
        <v>6201073</v>
      </c>
      <c r="LK196" t="s">
        <v>5378</v>
      </c>
      <c r="LL196">
        <v>19297800</v>
      </c>
      <c r="LM196">
        <v>7922219</v>
      </c>
      <c r="LN196">
        <v>22523211</v>
      </c>
      <c r="LO196">
        <v>13450980</v>
      </c>
      <c r="LP196">
        <v>13804634</v>
      </c>
      <c r="LR196">
        <v>11180812</v>
      </c>
      <c r="LS196">
        <v>39016346</v>
      </c>
      <c r="LT196">
        <v>23355000</v>
      </c>
      <c r="LU196">
        <v>9426247</v>
      </c>
      <c r="LV196">
        <v>8626555</v>
      </c>
      <c r="LW196">
        <v>12537521</v>
      </c>
      <c r="LX196">
        <v>48557950</v>
      </c>
      <c r="LY196">
        <v>4535382</v>
      </c>
      <c r="LZ196">
        <v>8740783</v>
      </c>
      <c r="MA196">
        <v>8202511</v>
      </c>
      <c r="MB196">
        <v>17441377</v>
      </c>
      <c r="MC196" t="s">
        <v>5378</v>
      </c>
      <c r="MD196">
        <v>3342170</v>
      </c>
      <c r="ME196">
        <v>9723084</v>
      </c>
      <c r="MG196">
        <v>15625219</v>
      </c>
      <c r="MH196">
        <v>5515931</v>
      </c>
      <c r="MI196">
        <v>11075604</v>
      </c>
      <c r="MJ196" t="s">
        <v>5378</v>
      </c>
      <c r="MK196">
        <v>5050620</v>
      </c>
      <c r="ML196" t="s">
        <v>5378</v>
      </c>
      <c r="MM196">
        <v>17169064</v>
      </c>
      <c r="MN196">
        <v>5428204</v>
      </c>
      <c r="MO196">
        <v>10872098</v>
      </c>
      <c r="MP196">
        <v>13278215</v>
      </c>
      <c r="MQ196">
        <v>111613250</v>
      </c>
      <c r="MS196">
        <v>35944988</v>
      </c>
      <c r="MT196">
        <v>28026142</v>
      </c>
      <c r="MU196" t="s">
        <v>5378</v>
      </c>
      <c r="MW196">
        <v>12252432</v>
      </c>
      <c r="MX196">
        <v>7191006</v>
      </c>
      <c r="MY196">
        <v>141936264</v>
      </c>
      <c r="MZ196">
        <v>182787870</v>
      </c>
      <c r="NA196">
        <v>12887076</v>
      </c>
      <c r="NB196">
        <v>61563787</v>
      </c>
      <c r="NC196">
        <v>26584800</v>
      </c>
      <c r="ND196" t="s">
        <v>5378</v>
      </c>
      <c r="NE196">
        <v>10272497</v>
      </c>
      <c r="NF196" t="s">
        <v>5378</v>
      </c>
      <c r="NG196" t="s">
        <v>5378</v>
      </c>
      <c r="NH196">
        <v>17497080</v>
      </c>
      <c r="NI196">
        <v>32854979</v>
      </c>
      <c r="NJ196">
        <v>9143517</v>
      </c>
      <c r="NK196">
        <v>8509578</v>
      </c>
      <c r="NL196" t="s">
        <v>5378</v>
      </c>
      <c r="NN196" t="s">
        <v>5378</v>
      </c>
      <c r="NO196">
        <v>27427067</v>
      </c>
      <c r="NQ196">
        <v>22928977</v>
      </c>
      <c r="NR196">
        <v>12996763</v>
      </c>
      <c r="NS196">
        <v>7487528</v>
      </c>
      <c r="NT196">
        <v>14216510</v>
      </c>
      <c r="NU196">
        <v>31160772</v>
      </c>
      <c r="NX196">
        <v>20384953</v>
      </c>
      <c r="NZ196" t="s">
        <v>5378</v>
      </c>
      <c r="OB196">
        <v>2554260</v>
      </c>
      <c r="OC196">
        <v>24613894</v>
      </c>
      <c r="OD196">
        <v>25850874</v>
      </c>
      <c r="OF196" t="s">
        <v>5378</v>
      </c>
      <c r="OG196">
        <v>10620930</v>
      </c>
      <c r="OH196">
        <v>16995676</v>
      </c>
      <c r="OI196">
        <v>18170354</v>
      </c>
      <c r="OJ196">
        <v>44826621</v>
      </c>
      <c r="OK196">
        <v>45136193</v>
      </c>
      <c r="OL196">
        <v>332724600</v>
      </c>
      <c r="OM196" t="s">
        <v>5378</v>
      </c>
      <c r="OO196" t="s">
        <v>5378</v>
      </c>
      <c r="OP196">
        <v>67752444</v>
      </c>
      <c r="OQ196">
        <v>30150246</v>
      </c>
      <c r="OR196">
        <v>99723147</v>
      </c>
      <c r="OS196">
        <v>47523810</v>
      </c>
      <c r="OW196">
        <v>6648187</v>
      </c>
      <c r="OX196">
        <v>6648187</v>
      </c>
      <c r="OY196">
        <v>8350027</v>
      </c>
      <c r="OZ196">
        <v>23685564</v>
      </c>
      <c r="PA196">
        <v>16603476</v>
      </c>
      <c r="PB196" t="s">
        <v>5378</v>
      </c>
      <c r="PC196">
        <v>16664227</v>
      </c>
      <c r="PD196">
        <v>27547280</v>
      </c>
      <c r="PE196">
        <v>5526100</v>
      </c>
      <c r="PF196">
        <v>17902170</v>
      </c>
      <c r="PG196">
        <v>72113025</v>
      </c>
      <c r="PH196" t="s">
        <v>5378</v>
      </c>
      <c r="PI196">
        <v>70404214</v>
      </c>
      <c r="PJ196">
        <v>9753070</v>
      </c>
      <c r="PK196">
        <v>11761624</v>
      </c>
      <c r="PL196">
        <v>7989931</v>
      </c>
      <c r="PM196">
        <v>6097531</v>
      </c>
      <c r="PN196">
        <v>33569900</v>
      </c>
      <c r="PO196" t="s">
        <v>5378</v>
      </c>
      <c r="PP196">
        <v>7430402</v>
      </c>
      <c r="PQ196" t="s">
        <v>5378</v>
      </c>
      <c r="PR196">
        <v>34263756</v>
      </c>
      <c r="PS196" t="s">
        <v>5378</v>
      </c>
      <c r="PT196">
        <v>17255348</v>
      </c>
      <c r="PU196">
        <v>12242882</v>
      </c>
      <c r="PV196" t="s">
        <v>5378</v>
      </c>
      <c r="PW196" t="s">
        <v>5378</v>
      </c>
      <c r="PX196">
        <v>17061013</v>
      </c>
      <c r="PY196">
        <v>165752617</v>
      </c>
      <c r="PZ196" t="s">
        <v>5378</v>
      </c>
      <c r="QA196" t="s">
        <v>5378</v>
      </c>
      <c r="QB196" t="s">
        <v>5378</v>
      </c>
      <c r="QC196" t="s">
        <v>5378</v>
      </c>
      <c r="QD196" t="s">
        <v>5378</v>
      </c>
      <c r="QE196">
        <v>16945431</v>
      </c>
      <c r="QF196">
        <v>18434780</v>
      </c>
      <c r="QG196" t="s">
        <v>5378</v>
      </c>
      <c r="QH196" t="s">
        <v>5378</v>
      </c>
      <c r="QI196" t="s">
        <v>5378</v>
      </c>
      <c r="QJ196">
        <v>12208894</v>
      </c>
      <c r="QK196" t="s">
        <v>5378</v>
      </c>
      <c r="QL196">
        <v>6657676</v>
      </c>
      <c r="QM196">
        <v>2607988</v>
      </c>
      <c r="QN196" t="s">
        <v>5378</v>
      </c>
      <c r="QO196">
        <v>33178400</v>
      </c>
      <c r="QP196" t="s">
        <v>5378</v>
      </c>
      <c r="QQ196" t="s">
        <v>5378</v>
      </c>
      <c r="QR196">
        <v>8504400</v>
      </c>
      <c r="QS196" t="s">
        <v>5378</v>
      </c>
      <c r="QU196">
        <v>22179206</v>
      </c>
      <c r="QX196" t="s">
        <v>5378</v>
      </c>
      <c r="QY196">
        <v>7940630</v>
      </c>
      <c r="QZ196">
        <v>16083914</v>
      </c>
      <c r="RA196" t="s">
        <v>5378</v>
      </c>
      <c r="RC196">
        <v>29645369</v>
      </c>
      <c r="RE196">
        <v>6205929</v>
      </c>
      <c r="RF196">
        <v>6717064</v>
      </c>
      <c r="RG196">
        <v>3830805</v>
      </c>
      <c r="RH196">
        <v>37918963</v>
      </c>
      <c r="RI196">
        <v>31283766</v>
      </c>
      <c r="RJ196" t="s">
        <v>5378</v>
      </c>
      <c r="RK196">
        <v>89627970</v>
      </c>
      <c r="RL196">
        <v>8564413</v>
      </c>
      <c r="RM196">
        <v>25522296</v>
      </c>
      <c r="RN196">
        <v>17501603</v>
      </c>
      <c r="RP196">
        <v>1366162</v>
      </c>
      <c r="RQ196">
        <v>57627119</v>
      </c>
      <c r="RR196" t="s">
        <v>5378</v>
      </c>
      <c r="RT196">
        <v>106222662</v>
      </c>
      <c r="RU196">
        <v>18550617</v>
      </c>
      <c r="RV196" t="s">
        <v>5378</v>
      </c>
      <c r="RW196">
        <v>26875089</v>
      </c>
      <c r="RY196">
        <v>24268963</v>
      </c>
      <c r="SC196">
        <v>25407430</v>
      </c>
      <c r="SD196" t="s">
        <v>5378</v>
      </c>
      <c r="SF196">
        <v>18510816</v>
      </c>
      <c r="SG196">
        <v>25121536</v>
      </c>
      <c r="SH196">
        <v>33387522</v>
      </c>
      <c r="SI196">
        <v>12494873</v>
      </c>
      <c r="SJ196">
        <v>77421053</v>
      </c>
    </row>
    <row r="197" spans="1:504">
      <c r="A197" s="55">
        <v>42461</v>
      </c>
      <c r="B197">
        <v>357687990</v>
      </c>
      <c r="C197" t="s">
        <v>5378</v>
      </c>
      <c r="D197">
        <v>7659698</v>
      </c>
      <c r="E197">
        <v>4799743</v>
      </c>
      <c r="F197" t="s">
        <v>5378</v>
      </c>
      <c r="G197">
        <v>10602900</v>
      </c>
      <c r="H197">
        <v>50883449</v>
      </c>
      <c r="I197">
        <v>9742309</v>
      </c>
      <c r="J197" t="s">
        <v>5378</v>
      </c>
      <c r="K197">
        <v>10942898</v>
      </c>
      <c r="L197">
        <v>19343728</v>
      </c>
      <c r="M197" t="s">
        <v>5378</v>
      </c>
      <c r="N197">
        <v>88138680</v>
      </c>
      <c r="O197">
        <v>107932222</v>
      </c>
      <c r="P197" t="s">
        <v>5378</v>
      </c>
      <c r="Q197" t="s">
        <v>5378</v>
      </c>
      <c r="R197">
        <v>30958183</v>
      </c>
      <c r="S197">
        <v>28244376</v>
      </c>
      <c r="T197" t="s">
        <v>5378</v>
      </c>
      <c r="U197">
        <v>22379346</v>
      </c>
      <c r="V197">
        <v>30846587</v>
      </c>
      <c r="W197" t="s">
        <v>5378</v>
      </c>
      <c r="X197">
        <v>7925268</v>
      </c>
      <c r="Y197" t="s">
        <v>5378</v>
      </c>
      <c r="Z197">
        <v>34787060</v>
      </c>
      <c r="AA197">
        <v>9686066</v>
      </c>
      <c r="AB197">
        <v>26157450</v>
      </c>
      <c r="AC197">
        <v>8687606</v>
      </c>
      <c r="AD197">
        <v>12726796</v>
      </c>
      <c r="AE197">
        <v>16304403</v>
      </c>
      <c r="AF197" t="s">
        <v>5378</v>
      </c>
      <c r="AG197">
        <v>22997105</v>
      </c>
      <c r="AH197">
        <v>6201048</v>
      </c>
      <c r="AI197">
        <v>13127125</v>
      </c>
      <c r="AJ197">
        <v>401413287</v>
      </c>
      <c r="AK197" t="s">
        <v>5378</v>
      </c>
      <c r="AL197">
        <v>35310362</v>
      </c>
      <c r="AM197">
        <v>11147815</v>
      </c>
      <c r="AN197" t="s">
        <v>5378</v>
      </c>
      <c r="AO197">
        <v>8060586</v>
      </c>
      <c r="AP197">
        <v>13274978</v>
      </c>
      <c r="AQ197">
        <v>5391276</v>
      </c>
      <c r="AR197">
        <v>22482150</v>
      </c>
      <c r="AS197">
        <v>13699400</v>
      </c>
      <c r="AT197">
        <v>96078160</v>
      </c>
      <c r="AU197">
        <v>6233916</v>
      </c>
      <c r="AV197">
        <v>8371651</v>
      </c>
      <c r="AW197">
        <v>29462321</v>
      </c>
      <c r="AX197">
        <v>10348561</v>
      </c>
      <c r="AY197" t="s">
        <v>5378</v>
      </c>
      <c r="AZ197" t="s">
        <v>5378</v>
      </c>
      <c r="BA197">
        <v>97244160</v>
      </c>
      <c r="BB197">
        <v>12095234</v>
      </c>
      <c r="BC197">
        <v>24328170</v>
      </c>
      <c r="BD197" t="s">
        <v>5378</v>
      </c>
      <c r="BE197" t="s">
        <v>5378</v>
      </c>
      <c r="BF197">
        <v>49440629</v>
      </c>
      <c r="BG197" t="s">
        <v>5378</v>
      </c>
      <c r="BH197">
        <v>20717760</v>
      </c>
      <c r="BI197">
        <v>17765141</v>
      </c>
      <c r="BJ197">
        <v>5270234</v>
      </c>
      <c r="BK197">
        <v>33349517</v>
      </c>
      <c r="BL197">
        <v>10865904</v>
      </c>
      <c r="BM197" t="s">
        <v>5378</v>
      </c>
      <c r="BN197">
        <v>8223559</v>
      </c>
      <c r="BO197">
        <v>30578713</v>
      </c>
      <c r="BP197" t="s">
        <v>5378</v>
      </c>
      <c r="BQ197">
        <v>54390714</v>
      </c>
      <c r="BR197">
        <v>307295076</v>
      </c>
      <c r="BS197">
        <v>11222622</v>
      </c>
      <c r="BT197">
        <v>12453300</v>
      </c>
      <c r="BU197">
        <v>12042910</v>
      </c>
      <c r="BV197">
        <v>151976380</v>
      </c>
      <c r="BW197">
        <v>15525219</v>
      </c>
      <c r="BX197" t="s">
        <v>5378</v>
      </c>
      <c r="BY197" t="s">
        <v>5378</v>
      </c>
      <c r="BZ197">
        <v>57790651</v>
      </c>
      <c r="CA197" t="s">
        <v>5378</v>
      </c>
      <c r="CB197">
        <v>3092820</v>
      </c>
      <c r="CC197" t="s">
        <v>5378</v>
      </c>
      <c r="CD197" t="s">
        <v>5378</v>
      </c>
      <c r="CE197">
        <v>17325469</v>
      </c>
      <c r="CF197">
        <v>22472400</v>
      </c>
      <c r="CG197">
        <v>11620304</v>
      </c>
      <c r="CH197">
        <v>8533960</v>
      </c>
      <c r="CI197">
        <v>22474020</v>
      </c>
      <c r="CJ197" t="s">
        <v>5378</v>
      </c>
      <c r="CK197">
        <v>22987894</v>
      </c>
      <c r="CL197">
        <v>10191991</v>
      </c>
      <c r="CM197">
        <v>53880848</v>
      </c>
      <c r="CN197">
        <v>17976727</v>
      </c>
      <c r="CO197" t="s">
        <v>5378</v>
      </c>
      <c r="CP197" t="s">
        <v>5378</v>
      </c>
      <c r="CQ197">
        <v>105632428</v>
      </c>
      <c r="CR197" t="s">
        <v>5378</v>
      </c>
      <c r="CS197" t="s">
        <v>5378</v>
      </c>
      <c r="CT197">
        <v>6145905</v>
      </c>
      <c r="CU197">
        <v>166752000</v>
      </c>
      <c r="CV197">
        <v>18225010</v>
      </c>
      <c r="CW197">
        <v>11646246</v>
      </c>
      <c r="CX197" t="s">
        <v>5378</v>
      </c>
      <c r="CY197">
        <v>17675904</v>
      </c>
      <c r="CZ197">
        <v>9177264</v>
      </c>
      <c r="DA197">
        <v>32273030</v>
      </c>
      <c r="DB197">
        <v>222163026</v>
      </c>
      <c r="DC197">
        <v>164763248</v>
      </c>
      <c r="DD197" t="s">
        <v>5378</v>
      </c>
      <c r="DE197">
        <v>7013657</v>
      </c>
      <c r="DF197">
        <v>26951782</v>
      </c>
      <c r="DG197">
        <v>34204796</v>
      </c>
      <c r="DH197" t="s">
        <v>5378</v>
      </c>
      <c r="DI197">
        <v>23706760</v>
      </c>
      <c r="DK197">
        <v>35835904</v>
      </c>
      <c r="DL197" t="s">
        <v>5378</v>
      </c>
      <c r="DM197">
        <v>15235258</v>
      </c>
      <c r="DN197">
        <v>13160639</v>
      </c>
      <c r="DO197">
        <v>58304382</v>
      </c>
      <c r="DP197">
        <v>14175777</v>
      </c>
      <c r="DQ197" t="s">
        <v>5378</v>
      </c>
      <c r="DR197">
        <v>11302886</v>
      </c>
      <c r="DS197">
        <v>28129948</v>
      </c>
      <c r="DT197">
        <v>9525227</v>
      </c>
      <c r="DU197">
        <v>374398480</v>
      </c>
      <c r="DV197">
        <v>7561512</v>
      </c>
      <c r="DW197">
        <v>55907280</v>
      </c>
      <c r="DX197">
        <v>6543447</v>
      </c>
      <c r="DY197">
        <v>5194726</v>
      </c>
      <c r="DZ197">
        <v>13584827</v>
      </c>
      <c r="EA197" t="s">
        <v>5378</v>
      </c>
      <c r="EB197">
        <v>24431384</v>
      </c>
      <c r="EC197">
        <v>22903340</v>
      </c>
      <c r="ED197">
        <v>22574261</v>
      </c>
      <c r="EE197">
        <v>19059550</v>
      </c>
      <c r="EF197">
        <v>9264468</v>
      </c>
      <c r="EG197">
        <v>52215583</v>
      </c>
      <c r="EH197" t="s">
        <v>5378</v>
      </c>
      <c r="EI197">
        <v>14179132</v>
      </c>
      <c r="EJ197">
        <v>93809100</v>
      </c>
      <c r="EK197" t="s">
        <v>5378</v>
      </c>
      <c r="EL197" t="s">
        <v>5378</v>
      </c>
      <c r="EM197" t="s">
        <v>5378</v>
      </c>
      <c r="EN197">
        <v>13657302</v>
      </c>
      <c r="EO197" t="s">
        <v>5378</v>
      </c>
      <c r="EP197">
        <v>94015787</v>
      </c>
      <c r="EQ197">
        <v>9683840</v>
      </c>
      <c r="ER197">
        <v>12046154</v>
      </c>
      <c r="ES197">
        <v>21954024</v>
      </c>
      <c r="ET197">
        <v>9452387</v>
      </c>
      <c r="EU197">
        <v>10769886</v>
      </c>
      <c r="EV197">
        <v>11142367</v>
      </c>
      <c r="EW197">
        <v>161298240</v>
      </c>
      <c r="EX197">
        <v>18396523</v>
      </c>
      <c r="EY197">
        <v>10612017</v>
      </c>
      <c r="EZ197">
        <v>30462739</v>
      </c>
      <c r="FA197">
        <v>10804378</v>
      </c>
      <c r="FB197">
        <v>14352802</v>
      </c>
      <c r="FC197">
        <v>61224922</v>
      </c>
      <c r="FD197">
        <v>6884248</v>
      </c>
      <c r="FE197" t="s">
        <v>5378</v>
      </c>
      <c r="FF197">
        <v>29552532</v>
      </c>
      <c r="FG197" t="s">
        <v>5378</v>
      </c>
      <c r="FH197">
        <v>171557100</v>
      </c>
      <c r="FI197">
        <v>9333672</v>
      </c>
      <c r="FJ197">
        <v>21819811</v>
      </c>
      <c r="FK197">
        <v>9167356</v>
      </c>
      <c r="FL197">
        <v>6986582</v>
      </c>
      <c r="FM197">
        <v>18935864</v>
      </c>
      <c r="FN197">
        <v>311817132</v>
      </c>
      <c r="FO197">
        <v>17818677</v>
      </c>
      <c r="FP197">
        <v>12270539</v>
      </c>
      <c r="FQ197">
        <v>23885410</v>
      </c>
      <c r="FR197">
        <v>25877321</v>
      </c>
      <c r="FS197" t="s">
        <v>5378</v>
      </c>
      <c r="FT197">
        <v>10693858</v>
      </c>
      <c r="FU197">
        <v>40695192</v>
      </c>
      <c r="FV197">
        <v>61470317</v>
      </c>
      <c r="FW197" t="s">
        <v>5378</v>
      </c>
      <c r="FX197">
        <v>16938052</v>
      </c>
      <c r="FY197">
        <v>4318624</v>
      </c>
      <c r="FZ197">
        <v>7990044</v>
      </c>
      <c r="GA197">
        <v>11552630</v>
      </c>
      <c r="GB197">
        <v>10066020</v>
      </c>
      <c r="GC197">
        <v>80969356</v>
      </c>
      <c r="GD197">
        <v>14999227</v>
      </c>
      <c r="GE197">
        <v>99507520</v>
      </c>
      <c r="GF197">
        <v>14761440</v>
      </c>
      <c r="GG197" t="s">
        <v>5378</v>
      </c>
      <c r="GH197" t="s">
        <v>5378</v>
      </c>
      <c r="GI197">
        <v>37795560</v>
      </c>
      <c r="GJ197" t="s">
        <v>5378</v>
      </c>
      <c r="GK197" t="s">
        <v>5378</v>
      </c>
      <c r="GL197">
        <v>16551986</v>
      </c>
      <c r="GM197" t="s">
        <v>5378</v>
      </c>
      <c r="GN197">
        <v>99725196</v>
      </c>
      <c r="GO197">
        <v>8850544</v>
      </c>
      <c r="GP197">
        <v>19826918</v>
      </c>
      <c r="GQ197">
        <v>13900152</v>
      </c>
      <c r="GR197">
        <v>34774462</v>
      </c>
      <c r="GS197" t="s">
        <v>5378</v>
      </c>
      <c r="GT197">
        <v>13995379</v>
      </c>
      <c r="GU197">
        <v>59037519</v>
      </c>
      <c r="GV197">
        <v>26919521</v>
      </c>
      <c r="GW197">
        <v>83723510</v>
      </c>
      <c r="GX197">
        <v>5345696</v>
      </c>
      <c r="GY197">
        <v>13184626</v>
      </c>
      <c r="GZ197">
        <v>485189120</v>
      </c>
      <c r="HA197" t="s">
        <v>5378</v>
      </c>
      <c r="HB197" t="s">
        <v>5378</v>
      </c>
      <c r="HC197">
        <v>13091843</v>
      </c>
      <c r="HD197">
        <v>106557411</v>
      </c>
      <c r="HE197" t="s">
        <v>5378</v>
      </c>
      <c r="HF197">
        <v>3608587</v>
      </c>
      <c r="HG197">
        <v>18718936</v>
      </c>
      <c r="HH197">
        <v>20643968</v>
      </c>
      <c r="HI197">
        <v>49090110</v>
      </c>
      <c r="HJ197">
        <v>9910870</v>
      </c>
      <c r="HK197">
        <v>21543625</v>
      </c>
      <c r="HL197">
        <v>18079246</v>
      </c>
      <c r="HM197" t="s">
        <v>5378</v>
      </c>
      <c r="HN197">
        <v>85496060</v>
      </c>
      <c r="HO197" t="s">
        <v>5378</v>
      </c>
      <c r="HP197" t="s">
        <v>5378</v>
      </c>
      <c r="HQ197">
        <v>7154755</v>
      </c>
      <c r="HR197">
        <v>20357318</v>
      </c>
      <c r="HS197" t="s">
        <v>5378</v>
      </c>
      <c r="HT197" t="s">
        <v>5378</v>
      </c>
      <c r="HU197">
        <v>18956237</v>
      </c>
      <c r="HV197" t="s">
        <v>5378</v>
      </c>
      <c r="HW197">
        <v>54436623</v>
      </c>
      <c r="HX197">
        <v>7070525</v>
      </c>
      <c r="HY197">
        <v>158836950</v>
      </c>
      <c r="HZ197">
        <v>22409730</v>
      </c>
      <c r="IA197">
        <v>32792760</v>
      </c>
      <c r="IB197">
        <v>18761712</v>
      </c>
      <c r="IC197" t="s">
        <v>5378</v>
      </c>
      <c r="ID197">
        <v>7647430</v>
      </c>
      <c r="IE197">
        <v>23144841</v>
      </c>
      <c r="IF197" t="s">
        <v>5378</v>
      </c>
      <c r="IG197" t="s">
        <v>5378</v>
      </c>
      <c r="IH197">
        <v>62036685</v>
      </c>
      <c r="II197">
        <v>30803819</v>
      </c>
      <c r="IJ197" t="s">
        <v>5378</v>
      </c>
      <c r="IK197">
        <v>131404068</v>
      </c>
      <c r="IL197" t="s">
        <v>5378</v>
      </c>
      <c r="IM197">
        <v>6285065</v>
      </c>
      <c r="IN197">
        <v>24384606</v>
      </c>
      <c r="IO197" t="s">
        <v>5378</v>
      </c>
      <c r="IP197" t="s">
        <v>5378</v>
      </c>
      <c r="IQ197">
        <v>12590300</v>
      </c>
      <c r="IR197" t="s">
        <v>5378</v>
      </c>
      <c r="IS197">
        <v>20586450</v>
      </c>
      <c r="IT197">
        <v>22159400</v>
      </c>
      <c r="IU197">
        <v>5864869</v>
      </c>
      <c r="IV197">
        <v>10563204</v>
      </c>
      <c r="IW197">
        <v>96235200</v>
      </c>
      <c r="IX197" t="s">
        <v>5378</v>
      </c>
      <c r="IY197">
        <v>14954472</v>
      </c>
      <c r="IZ197">
        <v>7181100</v>
      </c>
      <c r="JA197" t="s">
        <v>5378</v>
      </c>
      <c r="JB197">
        <v>38914534</v>
      </c>
      <c r="JC197" t="s">
        <v>5378</v>
      </c>
      <c r="JD197">
        <v>87170378</v>
      </c>
      <c r="JE197">
        <v>25708181</v>
      </c>
      <c r="JF197">
        <v>7356996</v>
      </c>
      <c r="JG197" t="s">
        <v>5378</v>
      </c>
      <c r="JH197">
        <v>17270400</v>
      </c>
      <c r="JI197">
        <v>17605312</v>
      </c>
      <c r="JJ197">
        <v>34228632</v>
      </c>
      <c r="JK197">
        <v>24809920</v>
      </c>
      <c r="JL197" t="s">
        <v>5378</v>
      </c>
      <c r="JM197" t="s">
        <v>5378</v>
      </c>
      <c r="JN197">
        <v>52603638</v>
      </c>
      <c r="JO197">
        <v>4287301</v>
      </c>
      <c r="JP197" t="s">
        <v>5378</v>
      </c>
      <c r="JQ197">
        <v>17205749</v>
      </c>
      <c r="JR197">
        <v>16646322</v>
      </c>
      <c r="JS197">
        <v>24996322</v>
      </c>
      <c r="JT197">
        <v>9715147</v>
      </c>
      <c r="JU197">
        <v>8969934</v>
      </c>
      <c r="JV197">
        <v>55623960</v>
      </c>
      <c r="JW197">
        <v>8212459</v>
      </c>
      <c r="JX197">
        <v>9925072</v>
      </c>
      <c r="JY197">
        <v>44701488</v>
      </c>
      <c r="JZ197">
        <v>12472431</v>
      </c>
      <c r="KA197" t="s">
        <v>5378</v>
      </c>
      <c r="KB197">
        <v>48707938</v>
      </c>
      <c r="KC197">
        <v>32276465</v>
      </c>
      <c r="KD197">
        <v>261091413</v>
      </c>
      <c r="KE197" t="s">
        <v>5378</v>
      </c>
      <c r="KF197">
        <v>29684310</v>
      </c>
      <c r="KG197">
        <v>81086960</v>
      </c>
      <c r="KH197">
        <v>38730044</v>
      </c>
      <c r="KI197">
        <v>44928750</v>
      </c>
      <c r="KJ197">
        <v>53240711</v>
      </c>
      <c r="KK197">
        <v>8914582</v>
      </c>
      <c r="KL197">
        <v>30984909</v>
      </c>
      <c r="KM197">
        <v>24605795</v>
      </c>
      <c r="KN197" t="s">
        <v>5378</v>
      </c>
      <c r="KO197">
        <v>5059096</v>
      </c>
      <c r="KP197">
        <v>72676950</v>
      </c>
      <c r="KQ197">
        <v>13125768</v>
      </c>
      <c r="KR197" t="s">
        <v>5378</v>
      </c>
      <c r="KS197">
        <v>12490398</v>
      </c>
      <c r="KT197">
        <v>9915569</v>
      </c>
      <c r="KU197">
        <v>7576695</v>
      </c>
      <c r="KV197" t="s">
        <v>5378</v>
      </c>
      <c r="KW197">
        <v>22266480</v>
      </c>
      <c r="KX197">
        <v>14661570</v>
      </c>
      <c r="KY197">
        <v>84584675</v>
      </c>
      <c r="KZ197">
        <v>152358080</v>
      </c>
      <c r="LA197" t="s">
        <v>5378</v>
      </c>
      <c r="LB197" t="s">
        <v>5378</v>
      </c>
      <c r="LC197">
        <v>22087591</v>
      </c>
      <c r="LD197">
        <v>18292299</v>
      </c>
      <c r="LE197">
        <v>16562226</v>
      </c>
      <c r="LF197" t="s">
        <v>5378</v>
      </c>
      <c r="LG197">
        <v>210677760</v>
      </c>
      <c r="LH197">
        <v>31151889</v>
      </c>
      <c r="LI197">
        <v>10754291</v>
      </c>
      <c r="LJ197">
        <v>6201073</v>
      </c>
      <c r="LK197" t="s">
        <v>5378</v>
      </c>
      <c r="LL197">
        <v>19297800</v>
      </c>
      <c r="LM197">
        <v>7922219</v>
      </c>
      <c r="LN197">
        <v>22523211</v>
      </c>
      <c r="LO197">
        <v>13450980</v>
      </c>
      <c r="LP197">
        <v>13804634</v>
      </c>
      <c r="LR197">
        <v>11180812</v>
      </c>
      <c r="LS197">
        <v>39016346</v>
      </c>
      <c r="LT197">
        <v>23355000</v>
      </c>
      <c r="LU197">
        <v>9426247</v>
      </c>
      <c r="LV197">
        <v>8626555</v>
      </c>
      <c r="LW197">
        <v>12537521</v>
      </c>
      <c r="LX197">
        <v>48557950</v>
      </c>
      <c r="LY197">
        <v>4535382</v>
      </c>
      <c r="LZ197">
        <v>8740783</v>
      </c>
      <c r="MA197">
        <v>8202511</v>
      </c>
      <c r="MB197">
        <v>17441377</v>
      </c>
      <c r="MC197" t="s">
        <v>5378</v>
      </c>
      <c r="MD197">
        <v>3342170</v>
      </c>
      <c r="ME197">
        <v>9723084</v>
      </c>
      <c r="MG197">
        <v>15625219</v>
      </c>
      <c r="MH197">
        <v>5515931</v>
      </c>
      <c r="MI197">
        <v>11075604</v>
      </c>
      <c r="MJ197" t="s">
        <v>5378</v>
      </c>
      <c r="MK197">
        <v>5050620</v>
      </c>
      <c r="ML197" t="s">
        <v>5378</v>
      </c>
      <c r="MM197">
        <v>17169064</v>
      </c>
      <c r="MN197">
        <v>5428204</v>
      </c>
      <c r="MO197">
        <v>10872098</v>
      </c>
      <c r="MP197">
        <v>13278215</v>
      </c>
      <c r="MQ197">
        <v>111613250</v>
      </c>
      <c r="MS197">
        <v>35944988</v>
      </c>
      <c r="MT197">
        <v>28026142</v>
      </c>
      <c r="MU197" t="s">
        <v>5378</v>
      </c>
      <c r="MW197">
        <v>12252432</v>
      </c>
      <c r="MX197">
        <v>7191006</v>
      </c>
      <c r="MY197">
        <v>141936264</v>
      </c>
      <c r="MZ197">
        <v>182787870</v>
      </c>
      <c r="NA197">
        <v>12887076</v>
      </c>
      <c r="NB197">
        <v>61563787</v>
      </c>
      <c r="NC197">
        <v>26584800</v>
      </c>
      <c r="ND197" t="s">
        <v>5378</v>
      </c>
      <c r="NE197">
        <v>10272497</v>
      </c>
      <c r="NF197" t="s">
        <v>5378</v>
      </c>
      <c r="NG197" t="s">
        <v>5378</v>
      </c>
      <c r="NH197">
        <v>17497080</v>
      </c>
      <c r="NI197">
        <v>32854979</v>
      </c>
      <c r="NJ197">
        <v>9143517</v>
      </c>
      <c r="NK197">
        <v>8509578</v>
      </c>
      <c r="NL197" t="s">
        <v>5378</v>
      </c>
      <c r="NN197" t="s">
        <v>5378</v>
      </c>
      <c r="NO197">
        <v>27427067</v>
      </c>
      <c r="NQ197">
        <v>22928977</v>
      </c>
      <c r="NR197">
        <v>12996763</v>
      </c>
      <c r="NS197">
        <v>7487528</v>
      </c>
      <c r="NT197">
        <v>14216510</v>
      </c>
      <c r="NU197">
        <v>31160772</v>
      </c>
      <c r="NX197">
        <v>20384953</v>
      </c>
      <c r="NZ197" t="s">
        <v>5378</v>
      </c>
      <c r="OB197">
        <v>2554260</v>
      </c>
      <c r="OC197">
        <v>24613894</v>
      </c>
      <c r="OD197">
        <v>25850874</v>
      </c>
      <c r="OF197" t="s">
        <v>5378</v>
      </c>
      <c r="OG197">
        <v>10620930</v>
      </c>
      <c r="OH197">
        <v>16995676</v>
      </c>
      <c r="OI197">
        <v>18170354</v>
      </c>
      <c r="OJ197">
        <v>44826621</v>
      </c>
      <c r="OK197">
        <v>45136193</v>
      </c>
      <c r="OL197">
        <v>332724600</v>
      </c>
      <c r="OM197" t="s">
        <v>5378</v>
      </c>
      <c r="OO197" t="s">
        <v>5378</v>
      </c>
      <c r="OP197">
        <v>67752444</v>
      </c>
      <c r="OQ197">
        <v>30150246</v>
      </c>
      <c r="OR197">
        <v>99723147</v>
      </c>
      <c r="OS197">
        <v>47523810</v>
      </c>
      <c r="OW197">
        <v>6648187</v>
      </c>
      <c r="OX197">
        <v>6648187</v>
      </c>
      <c r="OY197">
        <v>8350027</v>
      </c>
      <c r="OZ197">
        <v>23685564</v>
      </c>
      <c r="PA197">
        <v>16603476</v>
      </c>
      <c r="PB197" t="s">
        <v>5378</v>
      </c>
      <c r="PC197">
        <v>16664227</v>
      </c>
      <c r="PD197">
        <v>27547280</v>
      </c>
      <c r="PE197">
        <v>5526100</v>
      </c>
      <c r="PF197">
        <v>17902170</v>
      </c>
      <c r="PG197">
        <v>72113025</v>
      </c>
      <c r="PH197" t="s">
        <v>5378</v>
      </c>
      <c r="PI197">
        <v>70404214</v>
      </c>
      <c r="PJ197">
        <v>9753070</v>
      </c>
      <c r="PK197">
        <v>11761624</v>
      </c>
      <c r="PL197">
        <v>7989931</v>
      </c>
      <c r="PM197">
        <v>6097531</v>
      </c>
      <c r="PN197">
        <v>33569900</v>
      </c>
      <c r="PO197" t="s">
        <v>5378</v>
      </c>
      <c r="PP197">
        <v>7430402</v>
      </c>
      <c r="PQ197" t="s">
        <v>5378</v>
      </c>
      <c r="PR197">
        <v>34263756</v>
      </c>
      <c r="PS197" t="s">
        <v>5378</v>
      </c>
      <c r="PT197">
        <v>17255348</v>
      </c>
      <c r="PU197">
        <v>12242882</v>
      </c>
      <c r="PV197" t="s">
        <v>5378</v>
      </c>
      <c r="PW197" t="s">
        <v>5378</v>
      </c>
      <c r="PX197">
        <v>17061013</v>
      </c>
      <c r="PY197">
        <v>165752617</v>
      </c>
      <c r="PZ197" t="s">
        <v>5378</v>
      </c>
      <c r="QA197" t="s">
        <v>5378</v>
      </c>
      <c r="QB197" t="s">
        <v>5378</v>
      </c>
      <c r="QC197" t="s">
        <v>5378</v>
      </c>
      <c r="QD197" t="s">
        <v>5378</v>
      </c>
      <c r="QE197">
        <v>16945431</v>
      </c>
      <c r="QF197">
        <v>18434780</v>
      </c>
      <c r="QG197" t="s">
        <v>5378</v>
      </c>
      <c r="QH197" t="s">
        <v>5378</v>
      </c>
      <c r="QI197" t="s">
        <v>5378</v>
      </c>
      <c r="QJ197">
        <v>12208894</v>
      </c>
      <c r="QK197" t="s">
        <v>5378</v>
      </c>
      <c r="QL197">
        <v>6657676</v>
      </c>
      <c r="QM197">
        <v>2607988</v>
      </c>
      <c r="QN197" t="s">
        <v>5378</v>
      </c>
      <c r="QO197">
        <v>33178400</v>
      </c>
      <c r="QP197" t="s">
        <v>5378</v>
      </c>
      <c r="QQ197" t="s">
        <v>5378</v>
      </c>
      <c r="QR197">
        <v>8504400</v>
      </c>
      <c r="QS197" t="s">
        <v>5378</v>
      </c>
      <c r="QU197">
        <v>22179206</v>
      </c>
      <c r="QX197" t="s">
        <v>5378</v>
      </c>
      <c r="QY197">
        <v>7940630</v>
      </c>
      <c r="QZ197">
        <v>16083914</v>
      </c>
      <c r="RA197" t="s">
        <v>5378</v>
      </c>
      <c r="RC197">
        <v>29645369</v>
      </c>
      <c r="RE197">
        <v>6205929</v>
      </c>
      <c r="RF197">
        <v>6717064</v>
      </c>
      <c r="RG197">
        <v>3830805</v>
      </c>
      <c r="RH197">
        <v>37918963</v>
      </c>
      <c r="RI197">
        <v>31283766</v>
      </c>
      <c r="RJ197" t="s">
        <v>5378</v>
      </c>
      <c r="RK197">
        <v>89627970</v>
      </c>
      <c r="RL197">
        <v>8564413</v>
      </c>
      <c r="RM197">
        <v>25522296</v>
      </c>
      <c r="RN197">
        <v>17501603</v>
      </c>
      <c r="RP197">
        <v>1366162</v>
      </c>
      <c r="RQ197">
        <v>57627119</v>
      </c>
      <c r="RR197" t="s">
        <v>5378</v>
      </c>
      <c r="RT197">
        <v>106222662</v>
      </c>
      <c r="RU197">
        <v>18550617</v>
      </c>
      <c r="RV197" t="s">
        <v>5378</v>
      </c>
      <c r="RW197">
        <v>26875089</v>
      </c>
      <c r="RY197">
        <v>24268963</v>
      </c>
      <c r="SC197">
        <v>25407430</v>
      </c>
      <c r="SD197" t="s">
        <v>5378</v>
      </c>
      <c r="SF197">
        <v>18510816</v>
      </c>
      <c r="SG197">
        <v>25121536</v>
      </c>
      <c r="SH197">
        <v>33387522</v>
      </c>
      <c r="SI197">
        <v>12494873</v>
      </c>
      <c r="SJ197">
        <v>77421053</v>
      </c>
    </row>
    <row r="198" spans="1:504">
      <c r="A198" s="55">
        <v>42491</v>
      </c>
      <c r="B198">
        <v>357687990</v>
      </c>
      <c r="C198" t="s">
        <v>5378</v>
      </c>
      <c r="D198">
        <v>7659698</v>
      </c>
      <c r="E198">
        <v>4799743</v>
      </c>
      <c r="F198" t="s">
        <v>5378</v>
      </c>
      <c r="G198">
        <v>10602900</v>
      </c>
      <c r="H198">
        <v>50883449</v>
      </c>
      <c r="I198">
        <v>9742309</v>
      </c>
      <c r="J198" t="s">
        <v>5378</v>
      </c>
      <c r="K198">
        <v>10942898</v>
      </c>
      <c r="L198">
        <v>19343728</v>
      </c>
      <c r="M198" t="s">
        <v>5378</v>
      </c>
      <c r="N198">
        <v>88138680</v>
      </c>
      <c r="O198">
        <v>107932222</v>
      </c>
      <c r="P198" t="s">
        <v>5378</v>
      </c>
      <c r="Q198" t="s">
        <v>5378</v>
      </c>
      <c r="R198">
        <v>30958183</v>
      </c>
      <c r="S198">
        <v>28244376</v>
      </c>
      <c r="T198" t="s">
        <v>5378</v>
      </c>
      <c r="U198">
        <v>22379346</v>
      </c>
      <c r="V198">
        <v>30846587</v>
      </c>
      <c r="W198" t="s">
        <v>5378</v>
      </c>
      <c r="X198">
        <v>7925268</v>
      </c>
      <c r="Y198" t="s">
        <v>5378</v>
      </c>
      <c r="Z198">
        <v>34787060</v>
      </c>
      <c r="AA198">
        <v>9686066</v>
      </c>
      <c r="AB198">
        <v>26157450</v>
      </c>
      <c r="AC198">
        <v>8687606</v>
      </c>
      <c r="AD198">
        <v>12726796</v>
      </c>
      <c r="AE198">
        <v>16304403</v>
      </c>
      <c r="AF198" t="s">
        <v>5378</v>
      </c>
      <c r="AG198">
        <v>22997105</v>
      </c>
      <c r="AH198">
        <v>6201048</v>
      </c>
      <c r="AI198">
        <v>13127125</v>
      </c>
      <c r="AJ198">
        <v>401413287</v>
      </c>
      <c r="AK198" t="s">
        <v>5378</v>
      </c>
      <c r="AL198">
        <v>35310362</v>
      </c>
      <c r="AM198">
        <v>11147815</v>
      </c>
      <c r="AN198" t="s">
        <v>5378</v>
      </c>
      <c r="AO198">
        <v>8060586</v>
      </c>
      <c r="AP198">
        <v>13274978</v>
      </c>
      <c r="AQ198">
        <v>5391276</v>
      </c>
      <c r="AR198">
        <v>22482150</v>
      </c>
      <c r="AS198">
        <v>13699400</v>
      </c>
      <c r="AT198">
        <v>96078160</v>
      </c>
      <c r="AU198">
        <v>6233916</v>
      </c>
      <c r="AV198">
        <v>8371651</v>
      </c>
      <c r="AW198">
        <v>29462321</v>
      </c>
      <c r="AX198">
        <v>10348561</v>
      </c>
      <c r="AY198" t="s">
        <v>5378</v>
      </c>
      <c r="AZ198" t="s">
        <v>5378</v>
      </c>
      <c r="BA198">
        <v>97244160</v>
      </c>
      <c r="BB198">
        <v>12095234</v>
      </c>
      <c r="BC198">
        <v>24328170</v>
      </c>
      <c r="BD198" t="s">
        <v>5378</v>
      </c>
      <c r="BE198" t="s">
        <v>5378</v>
      </c>
      <c r="BF198">
        <v>49440629</v>
      </c>
      <c r="BG198" t="s">
        <v>5378</v>
      </c>
      <c r="BH198">
        <v>20717760</v>
      </c>
      <c r="BI198">
        <v>17765141</v>
      </c>
      <c r="BJ198">
        <v>5270234</v>
      </c>
      <c r="BK198">
        <v>33349517</v>
      </c>
      <c r="BL198">
        <v>10865904</v>
      </c>
      <c r="BM198" t="s">
        <v>5378</v>
      </c>
      <c r="BN198">
        <v>8223559</v>
      </c>
      <c r="BO198">
        <v>30578713</v>
      </c>
      <c r="BP198" t="s">
        <v>5378</v>
      </c>
      <c r="BQ198">
        <v>54390714</v>
      </c>
      <c r="BR198">
        <v>307295076</v>
      </c>
      <c r="BS198">
        <v>11222622</v>
      </c>
      <c r="BT198">
        <v>12453300</v>
      </c>
      <c r="BU198">
        <v>12042910</v>
      </c>
      <c r="BV198">
        <v>151976380</v>
      </c>
      <c r="BW198">
        <v>15525219</v>
      </c>
      <c r="BX198" t="s">
        <v>5378</v>
      </c>
      <c r="BY198" t="s">
        <v>5378</v>
      </c>
      <c r="BZ198">
        <v>57790651</v>
      </c>
      <c r="CA198" t="s">
        <v>5378</v>
      </c>
      <c r="CB198">
        <v>3092820</v>
      </c>
      <c r="CC198" t="s">
        <v>5378</v>
      </c>
      <c r="CD198" t="s">
        <v>5378</v>
      </c>
      <c r="CE198">
        <v>17325469</v>
      </c>
      <c r="CF198">
        <v>22472400</v>
      </c>
      <c r="CG198">
        <v>11620304</v>
      </c>
      <c r="CH198">
        <v>8533960</v>
      </c>
      <c r="CI198">
        <v>22474020</v>
      </c>
      <c r="CJ198" t="s">
        <v>5378</v>
      </c>
      <c r="CK198">
        <v>22987894</v>
      </c>
      <c r="CL198">
        <v>10191991</v>
      </c>
      <c r="CM198">
        <v>53880848</v>
      </c>
      <c r="CN198">
        <v>17976727</v>
      </c>
      <c r="CO198" t="s">
        <v>5378</v>
      </c>
      <c r="CP198" t="s">
        <v>5378</v>
      </c>
      <c r="CQ198">
        <v>105632428</v>
      </c>
      <c r="CR198" t="s">
        <v>5378</v>
      </c>
      <c r="CS198" t="s">
        <v>5378</v>
      </c>
      <c r="CT198">
        <v>6145905</v>
      </c>
      <c r="CU198">
        <v>166752000</v>
      </c>
      <c r="CV198">
        <v>18225010</v>
      </c>
      <c r="CW198">
        <v>11646246</v>
      </c>
      <c r="CX198" t="s">
        <v>5378</v>
      </c>
      <c r="CY198">
        <v>17675904</v>
      </c>
      <c r="CZ198">
        <v>9177264</v>
      </c>
      <c r="DA198">
        <v>32273030</v>
      </c>
      <c r="DB198">
        <v>222163026</v>
      </c>
      <c r="DC198">
        <v>164763248</v>
      </c>
      <c r="DD198" t="s">
        <v>5378</v>
      </c>
      <c r="DE198">
        <v>7013657</v>
      </c>
      <c r="DF198">
        <v>26951782</v>
      </c>
      <c r="DG198">
        <v>34204796</v>
      </c>
      <c r="DH198" t="s">
        <v>5378</v>
      </c>
      <c r="DI198">
        <v>23706760</v>
      </c>
      <c r="DK198">
        <v>35835904</v>
      </c>
      <c r="DL198" t="s">
        <v>5378</v>
      </c>
      <c r="DM198">
        <v>15235258</v>
      </c>
      <c r="DN198">
        <v>13160639</v>
      </c>
      <c r="DO198">
        <v>58304382</v>
      </c>
      <c r="DP198">
        <v>14175777</v>
      </c>
      <c r="DQ198" t="s">
        <v>5378</v>
      </c>
      <c r="DR198">
        <v>11302886</v>
      </c>
      <c r="DS198">
        <v>28129948</v>
      </c>
      <c r="DT198">
        <v>9525227</v>
      </c>
      <c r="DU198">
        <v>374398480</v>
      </c>
      <c r="DV198">
        <v>7561512</v>
      </c>
      <c r="DW198">
        <v>55907280</v>
      </c>
      <c r="DX198">
        <v>6543447</v>
      </c>
      <c r="DY198">
        <v>5194726</v>
      </c>
      <c r="DZ198">
        <v>13584827</v>
      </c>
      <c r="EA198" t="s">
        <v>5378</v>
      </c>
      <c r="EB198">
        <v>24431384</v>
      </c>
      <c r="EC198">
        <v>22903340</v>
      </c>
      <c r="ED198">
        <v>22574261</v>
      </c>
      <c r="EE198">
        <v>19059550</v>
      </c>
      <c r="EF198">
        <v>9264468</v>
      </c>
      <c r="EG198">
        <v>52215583</v>
      </c>
      <c r="EH198" t="s">
        <v>5378</v>
      </c>
      <c r="EI198">
        <v>14179132</v>
      </c>
      <c r="EJ198">
        <v>93809100</v>
      </c>
      <c r="EK198" t="s">
        <v>5378</v>
      </c>
      <c r="EL198" t="s">
        <v>5378</v>
      </c>
      <c r="EM198" t="s">
        <v>5378</v>
      </c>
      <c r="EN198">
        <v>13657302</v>
      </c>
      <c r="EO198" t="s">
        <v>5378</v>
      </c>
      <c r="EP198">
        <v>94015787</v>
      </c>
      <c r="EQ198">
        <v>9683840</v>
      </c>
      <c r="ER198">
        <v>12046154</v>
      </c>
      <c r="ES198">
        <v>21954024</v>
      </c>
      <c r="ET198">
        <v>9452387</v>
      </c>
      <c r="EU198">
        <v>10769886</v>
      </c>
      <c r="EV198">
        <v>11142367</v>
      </c>
      <c r="EW198">
        <v>161298240</v>
      </c>
      <c r="EX198">
        <v>18396523</v>
      </c>
      <c r="EY198">
        <v>10612017</v>
      </c>
      <c r="EZ198">
        <v>30462739</v>
      </c>
      <c r="FA198">
        <v>10804378</v>
      </c>
      <c r="FB198">
        <v>14352802</v>
      </c>
      <c r="FC198">
        <v>61224922</v>
      </c>
      <c r="FD198">
        <v>6884248</v>
      </c>
      <c r="FE198" t="s">
        <v>5378</v>
      </c>
      <c r="FF198">
        <v>29552532</v>
      </c>
      <c r="FG198" t="s">
        <v>5378</v>
      </c>
      <c r="FH198">
        <v>171557100</v>
      </c>
      <c r="FI198">
        <v>9333672</v>
      </c>
      <c r="FJ198">
        <v>21819811</v>
      </c>
      <c r="FK198">
        <v>9167356</v>
      </c>
      <c r="FL198">
        <v>6986582</v>
      </c>
      <c r="FM198">
        <v>18935864</v>
      </c>
      <c r="FN198">
        <v>311817132</v>
      </c>
      <c r="FO198">
        <v>17818677</v>
      </c>
      <c r="FP198">
        <v>12270539</v>
      </c>
      <c r="FQ198">
        <v>23885410</v>
      </c>
      <c r="FR198">
        <v>25877321</v>
      </c>
      <c r="FS198" t="s">
        <v>5378</v>
      </c>
      <c r="FT198">
        <v>10693858</v>
      </c>
      <c r="FU198">
        <v>40695192</v>
      </c>
      <c r="FV198">
        <v>61470317</v>
      </c>
      <c r="FW198" t="s">
        <v>5378</v>
      </c>
      <c r="FX198">
        <v>16938052</v>
      </c>
      <c r="FY198">
        <v>4318624</v>
      </c>
      <c r="FZ198">
        <v>7990044</v>
      </c>
      <c r="GA198">
        <v>11552630</v>
      </c>
      <c r="GB198">
        <v>10066020</v>
      </c>
      <c r="GC198">
        <v>80969356</v>
      </c>
      <c r="GD198">
        <v>14999227</v>
      </c>
      <c r="GE198">
        <v>99507520</v>
      </c>
      <c r="GF198">
        <v>14761440</v>
      </c>
      <c r="GG198" t="s">
        <v>5378</v>
      </c>
      <c r="GH198" t="s">
        <v>5378</v>
      </c>
      <c r="GI198">
        <v>37795560</v>
      </c>
      <c r="GJ198" t="s">
        <v>5378</v>
      </c>
      <c r="GK198" t="s">
        <v>5378</v>
      </c>
      <c r="GL198">
        <v>16551986</v>
      </c>
      <c r="GM198" t="s">
        <v>5378</v>
      </c>
      <c r="GN198">
        <v>99725196</v>
      </c>
      <c r="GO198">
        <v>8850544</v>
      </c>
      <c r="GP198">
        <v>19826918</v>
      </c>
      <c r="GQ198">
        <v>13900152</v>
      </c>
      <c r="GR198">
        <v>34774462</v>
      </c>
      <c r="GS198" t="s">
        <v>5378</v>
      </c>
      <c r="GT198">
        <v>13995379</v>
      </c>
      <c r="GU198">
        <v>59037519</v>
      </c>
      <c r="GV198">
        <v>26919521</v>
      </c>
      <c r="GW198">
        <v>83723510</v>
      </c>
      <c r="GX198">
        <v>5345696</v>
      </c>
      <c r="GY198">
        <v>13184626</v>
      </c>
      <c r="GZ198">
        <v>485189120</v>
      </c>
      <c r="HA198" t="s">
        <v>5378</v>
      </c>
      <c r="HB198" t="s">
        <v>5378</v>
      </c>
      <c r="HC198">
        <v>13091843</v>
      </c>
      <c r="HD198">
        <v>106557411</v>
      </c>
      <c r="HE198" t="s">
        <v>5378</v>
      </c>
      <c r="HF198">
        <v>3608587</v>
      </c>
      <c r="HG198">
        <v>18718936</v>
      </c>
      <c r="HH198">
        <v>20643968</v>
      </c>
      <c r="HI198">
        <v>49090110</v>
      </c>
      <c r="HJ198">
        <v>9910870</v>
      </c>
      <c r="HK198">
        <v>21543625</v>
      </c>
      <c r="HL198">
        <v>18079246</v>
      </c>
      <c r="HM198" t="s">
        <v>5378</v>
      </c>
      <c r="HN198">
        <v>85496060</v>
      </c>
      <c r="HO198" t="s">
        <v>5378</v>
      </c>
      <c r="HP198" t="s">
        <v>5378</v>
      </c>
      <c r="HQ198">
        <v>7154755</v>
      </c>
      <c r="HR198">
        <v>20357318</v>
      </c>
      <c r="HS198" t="s">
        <v>5378</v>
      </c>
      <c r="HT198" t="s">
        <v>5378</v>
      </c>
      <c r="HU198">
        <v>18956237</v>
      </c>
      <c r="HV198" t="s">
        <v>5378</v>
      </c>
      <c r="HW198">
        <v>54436623</v>
      </c>
      <c r="HX198">
        <v>7070525</v>
      </c>
      <c r="HY198">
        <v>158836950</v>
      </c>
      <c r="HZ198">
        <v>22409730</v>
      </c>
      <c r="IA198">
        <v>32792760</v>
      </c>
      <c r="IB198">
        <v>18761712</v>
      </c>
      <c r="IC198" t="s">
        <v>5378</v>
      </c>
      <c r="ID198">
        <v>7647430</v>
      </c>
      <c r="IE198">
        <v>23144841</v>
      </c>
      <c r="IF198" t="s">
        <v>5378</v>
      </c>
      <c r="IG198" t="s">
        <v>5378</v>
      </c>
      <c r="IH198">
        <v>62036685</v>
      </c>
      <c r="II198">
        <v>30803819</v>
      </c>
      <c r="IJ198" t="s">
        <v>5378</v>
      </c>
      <c r="IK198">
        <v>131404068</v>
      </c>
      <c r="IL198" t="s">
        <v>5378</v>
      </c>
      <c r="IM198">
        <v>6285065</v>
      </c>
      <c r="IN198">
        <v>24384606</v>
      </c>
      <c r="IO198" t="s">
        <v>5378</v>
      </c>
      <c r="IP198" t="s">
        <v>5378</v>
      </c>
      <c r="IQ198">
        <v>12590300</v>
      </c>
      <c r="IR198" t="s">
        <v>5378</v>
      </c>
      <c r="IS198">
        <v>20586450</v>
      </c>
      <c r="IT198">
        <v>22159400</v>
      </c>
      <c r="IU198">
        <v>5864869</v>
      </c>
      <c r="IV198">
        <v>10563204</v>
      </c>
      <c r="IW198">
        <v>96235200</v>
      </c>
      <c r="IX198" t="s">
        <v>5378</v>
      </c>
      <c r="IY198">
        <v>14954472</v>
      </c>
      <c r="IZ198">
        <v>7181100</v>
      </c>
      <c r="JA198" t="s">
        <v>5378</v>
      </c>
      <c r="JB198">
        <v>38914534</v>
      </c>
      <c r="JC198" t="s">
        <v>5378</v>
      </c>
      <c r="JD198">
        <v>87170378</v>
      </c>
      <c r="JE198">
        <v>25708181</v>
      </c>
      <c r="JF198">
        <v>7356996</v>
      </c>
      <c r="JG198" t="s">
        <v>5378</v>
      </c>
      <c r="JH198">
        <v>17270400</v>
      </c>
      <c r="JI198">
        <v>17605312</v>
      </c>
      <c r="JJ198">
        <v>34228632</v>
      </c>
      <c r="JK198">
        <v>24809920</v>
      </c>
      <c r="JL198" t="s">
        <v>5378</v>
      </c>
      <c r="JM198" t="s">
        <v>5378</v>
      </c>
      <c r="JN198">
        <v>52603638</v>
      </c>
      <c r="JO198">
        <v>4287301</v>
      </c>
      <c r="JP198" t="s">
        <v>5378</v>
      </c>
      <c r="JQ198">
        <v>17205749</v>
      </c>
      <c r="JR198">
        <v>16646322</v>
      </c>
      <c r="JS198">
        <v>24996322</v>
      </c>
      <c r="JT198">
        <v>9715147</v>
      </c>
      <c r="JU198">
        <v>8969934</v>
      </c>
      <c r="JV198">
        <v>55623960</v>
      </c>
      <c r="JW198">
        <v>8212459</v>
      </c>
      <c r="JX198">
        <v>9925072</v>
      </c>
      <c r="JY198">
        <v>44701488</v>
      </c>
      <c r="JZ198">
        <v>12472431</v>
      </c>
      <c r="KA198" t="s">
        <v>5378</v>
      </c>
      <c r="KB198">
        <v>48707938</v>
      </c>
      <c r="KC198">
        <v>32276465</v>
      </c>
      <c r="KD198">
        <v>261091413</v>
      </c>
      <c r="KE198" t="s">
        <v>5378</v>
      </c>
      <c r="KF198">
        <v>29684310</v>
      </c>
      <c r="KG198">
        <v>81086960</v>
      </c>
      <c r="KH198">
        <v>38730044</v>
      </c>
      <c r="KI198">
        <v>44928750</v>
      </c>
      <c r="KJ198">
        <v>53240711</v>
      </c>
      <c r="KK198">
        <v>8914582</v>
      </c>
      <c r="KL198">
        <v>30984909</v>
      </c>
      <c r="KM198">
        <v>24605795</v>
      </c>
      <c r="KN198" t="s">
        <v>5378</v>
      </c>
      <c r="KO198">
        <v>5059096</v>
      </c>
      <c r="KP198">
        <v>72676950</v>
      </c>
      <c r="KQ198">
        <v>13125768</v>
      </c>
      <c r="KR198" t="s">
        <v>5378</v>
      </c>
      <c r="KS198">
        <v>12490398</v>
      </c>
      <c r="KT198">
        <v>9915569</v>
      </c>
      <c r="KU198">
        <v>7576695</v>
      </c>
      <c r="KV198" t="s">
        <v>5378</v>
      </c>
      <c r="KW198">
        <v>22266480</v>
      </c>
      <c r="KX198">
        <v>14661570</v>
      </c>
      <c r="KY198">
        <v>84584675</v>
      </c>
      <c r="KZ198">
        <v>152358080</v>
      </c>
      <c r="LA198" t="s">
        <v>5378</v>
      </c>
      <c r="LB198" t="s">
        <v>5378</v>
      </c>
      <c r="LC198">
        <v>22087591</v>
      </c>
      <c r="LD198">
        <v>18292299</v>
      </c>
      <c r="LE198">
        <v>16562226</v>
      </c>
      <c r="LF198" t="s">
        <v>5378</v>
      </c>
      <c r="LG198">
        <v>210677760</v>
      </c>
      <c r="LH198">
        <v>31151889</v>
      </c>
      <c r="LI198">
        <v>10754291</v>
      </c>
      <c r="LJ198">
        <v>6201073</v>
      </c>
      <c r="LK198" t="s">
        <v>5378</v>
      </c>
      <c r="LL198">
        <v>19297800</v>
      </c>
      <c r="LM198">
        <v>7922219</v>
      </c>
      <c r="LN198">
        <v>22523211</v>
      </c>
      <c r="LO198">
        <v>13450980</v>
      </c>
      <c r="LP198">
        <v>13804634</v>
      </c>
      <c r="LR198">
        <v>11180812</v>
      </c>
      <c r="LS198">
        <v>39016346</v>
      </c>
      <c r="LT198">
        <v>23355000</v>
      </c>
      <c r="LU198">
        <v>9426247</v>
      </c>
      <c r="LV198">
        <v>8626555</v>
      </c>
      <c r="LW198">
        <v>12537521</v>
      </c>
      <c r="LX198">
        <v>48557950</v>
      </c>
      <c r="LY198">
        <v>4535382</v>
      </c>
      <c r="LZ198">
        <v>8740783</v>
      </c>
      <c r="MA198">
        <v>8202511</v>
      </c>
      <c r="MB198">
        <v>17441377</v>
      </c>
      <c r="MC198" t="s">
        <v>5378</v>
      </c>
      <c r="MD198">
        <v>3342170</v>
      </c>
      <c r="ME198">
        <v>9723084</v>
      </c>
      <c r="MG198">
        <v>15625219</v>
      </c>
      <c r="MH198">
        <v>5515931</v>
      </c>
      <c r="MI198">
        <v>11075604</v>
      </c>
      <c r="MJ198" t="s">
        <v>5378</v>
      </c>
      <c r="MK198">
        <v>5050620</v>
      </c>
      <c r="ML198" t="s">
        <v>5378</v>
      </c>
      <c r="MM198">
        <v>17169064</v>
      </c>
      <c r="MN198">
        <v>5428204</v>
      </c>
      <c r="MO198">
        <v>10872098</v>
      </c>
      <c r="MP198">
        <v>13278215</v>
      </c>
      <c r="MQ198">
        <v>111613250</v>
      </c>
      <c r="MS198">
        <v>35944988</v>
      </c>
      <c r="MT198">
        <v>28026142</v>
      </c>
      <c r="MU198" t="s">
        <v>5378</v>
      </c>
      <c r="MW198">
        <v>12252432</v>
      </c>
      <c r="MX198">
        <v>7191006</v>
      </c>
      <c r="MY198">
        <v>141936264</v>
      </c>
      <c r="MZ198">
        <v>182787870</v>
      </c>
      <c r="NA198">
        <v>12887076</v>
      </c>
      <c r="NB198">
        <v>61563787</v>
      </c>
      <c r="NC198">
        <v>26584800</v>
      </c>
      <c r="ND198" t="s">
        <v>5378</v>
      </c>
      <c r="NE198">
        <v>10272497</v>
      </c>
      <c r="NF198" t="s">
        <v>5378</v>
      </c>
      <c r="NG198" t="s">
        <v>5378</v>
      </c>
      <c r="NH198">
        <v>17497080</v>
      </c>
      <c r="NI198">
        <v>32854979</v>
      </c>
      <c r="NJ198">
        <v>9143517</v>
      </c>
      <c r="NK198">
        <v>8509578</v>
      </c>
      <c r="NL198" t="s">
        <v>5378</v>
      </c>
      <c r="NN198" t="s">
        <v>5378</v>
      </c>
      <c r="NO198">
        <v>27427067</v>
      </c>
      <c r="NQ198">
        <v>22928977</v>
      </c>
      <c r="NR198">
        <v>12996763</v>
      </c>
      <c r="NS198">
        <v>7487528</v>
      </c>
      <c r="NT198">
        <v>14216510</v>
      </c>
      <c r="NU198">
        <v>31160772</v>
      </c>
      <c r="NX198">
        <v>20384953</v>
      </c>
      <c r="NZ198" t="s">
        <v>5378</v>
      </c>
      <c r="OB198">
        <v>2554260</v>
      </c>
      <c r="OC198">
        <v>24613894</v>
      </c>
      <c r="OD198">
        <v>25850874</v>
      </c>
      <c r="OF198" t="s">
        <v>5378</v>
      </c>
      <c r="OG198">
        <v>10620930</v>
      </c>
      <c r="OH198">
        <v>16995676</v>
      </c>
      <c r="OI198">
        <v>18170354</v>
      </c>
      <c r="OJ198">
        <v>44826621</v>
      </c>
      <c r="OK198">
        <v>45136193</v>
      </c>
      <c r="OL198">
        <v>332724600</v>
      </c>
      <c r="OM198" t="s">
        <v>5378</v>
      </c>
      <c r="OO198" t="s">
        <v>5378</v>
      </c>
      <c r="OP198">
        <v>67752444</v>
      </c>
      <c r="OQ198">
        <v>30150246</v>
      </c>
      <c r="OR198">
        <v>99723147</v>
      </c>
      <c r="OS198">
        <v>47523810</v>
      </c>
      <c r="OW198">
        <v>6648187</v>
      </c>
      <c r="OX198">
        <v>6648187</v>
      </c>
      <c r="OY198">
        <v>8350027</v>
      </c>
      <c r="OZ198">
        <v>23685564</v>
      </c>
      <c r="PA198">
        <v>16603476</v>
      </c>
      <c r="PB198" t="s">
        <v>5378</v>
      </c>
      <c r="PC198">
        <v>16664227</v>
      </c>
      <c r="PD198">
        <v>27547280</v>
      </c>
      <c r="PE198">
        <v>5526100</v>
      </c>
      <c r="PF198">
        <v>17902170</v>
      </c>
      <c r="PG198">
        <v>72113025</v>
      </c>
      <c r="PH198" t="s">
        <v>5378</v>
      </c>
      <c r="PI198">
        <v>70404214</v>
      </c>
      <c r="PJ198">
        <v>9753070</v>
      </c>
      <c r="PK198">
        <v>11761624</v>
      </c>
      <c r="PL198">
        <v>7989931</v>
      </c>
      <c r="PM198">
        <v>6097531</v>
      </c>
      <c r="PN198">
        <v>33569900</v>
      </c>
      <c r="PO198" t="s">
        <v>5378</v>
      </c>
      <c r="PP198">
        <v>7430402</v>
      </c>
      <c r="PQ198" t="s">
        <v>5378</v>
      </c>
      <c r="PR198">
        <v>34263756</v>
      </c>
      <c r="PS198" t="s">
        <v>5378</v>
      </c>
      <c r="PT198">
        <v>17255348</v>
      </c>
      <c r="PU198">
        <v>12242882</v>
      </c>
      <c r="PV198" t="s">
        <v>5378</v>
      </c>
      <c r="PW198" t="s">
        <v>5378</v>
      </c>
      <c r="PX198">
        <v>17061013</v>
      </c>
      <c r="PY198">
        <v>165752617</v>
      </c>
      <c r="PZ198" t="s">
        <v>5378</v>
      </c>
      <c r="QA198" t="s">
        <v>5378</v>
      </c>
      <c r="QB198" t="s">
        <v>5378</v>
      </c>
      <c r="QC198" t="s">
        <v>5378</v>
      </c>
      <c r="QD198" t="s">
        <v>5378</v>
      </c>
      <c r="QE198">
        <v>16945431</v>
      </c>
      <c r="QF198">
        <v>18434780</v>
      </c>
      <c r="QG198" t="s">
        <v>5378</v>
      </c>
      <c r="QH198" t="s">
        <v>5378</v>
      </c>
      <c r="QI198" t="s">
        <v>5378</v>
      </c>
      <c r="QJ198">
        <v>12208894</v>
      </c>
      <c r="QK198" t="s">
        <v>5378</v>
      </c>
      <c r="QL198">
        <v>6657676</v>
      </c>
      <c r="QM198">
        <v>2607988</v>
      </c>
      <c r="QN198" t="s">
        <v>5378</v>
      </c>
      <c r="QO198">
        <v>33178400</v>
      </c>
      <c r="QP198" t="s">
        <v>5378</v>
      </c>
      <c r="QQ198" t="s">
        <v>5378</v>
      </c>
      <c r="QR198">
        <v>8504400</v>
      </c>
      <c r="QS198" t="s">
        <v>5378</v>
      </c>
      <c r="QU198">
        <v>22179206</v>
      </c>
      <c r="QX198" t="s">
        <v>5378</v>
      </c>
      <c r="QY198">
        <v>7940630</v>
      </c>
      <c r="QZ198">
        <v>16083914</v>
      </c>
      <c r="RA198" t="s">
        <v>5378</v>
      </c>
      <c r="RC198">
        <v>29645369</v>
      </c>
      <c r="RE198">
        <v>6205929</v>
      </c>
      <c r="RF198">
        <v>6717064</v>
      </c>
      <c r="RG198">
        <v>3830805</v>
      </c>
      <c r="RH198">
        <v>37918963</v>
      </c>
      <c r="RI198">
        <v>31283766</v>
      </c>
      <c r="RJ198" t="s">
        <v>5378</v>
      </c>
      <c r="RK198">
        <v>89627970</v>
      </c>
      <c r="RL198">
        <v>8564413</v>
      </c>
      <c r="RM198">
        <v>25522296</v>
      </c>
      <c r="RN198">
        <v>17501603</v>
      </c>
      <c r="RP198">
        <v>1366162</v>
      </c>
      <c r="RQ198">
        <v>57627119</v>
      </c>
      <c r="RR198" t="s">
        <v>5378</v>
      </c>
      <c r="RT198">
        <v>106222662</v>
      </c>
      <c r="RU198">
        <v>18550617</v>
      </c>
      <c r="RV198" t="s">
        <v>5378</v>
      </c>
      <c r="RW198">
        <v>26875089</v>
      </c>
      <c r="RY198">
        <v>24268963</v>
      </c>
      <c r="SC198">
        <v>25407430</v>
      </c>
      <c r="SD198" t="s">
        <v>5378</v>
      </c>
      <c r="SF198">
        <v>18510816</v>
      </c>
      <c r="SG198">
        <v>25121536</v>
      </c>
      <c r="SH198">
        <v>33387522</v>
      </c>
      <c r="SI198">
        <v>12494873</v>
      </c>
      <c r="SJ198">
        <v>77421053</v>
      </c>
    </row>
    <row r="199" spans="1:504">
      <c r="A199" s="55">
        <v>42522</v>
      </c>
      <c r="B199">
        <v>357687990</v>
      </c>
      <c r="C199" t="s">
        <v>5378</v>
      </c>
      <c r="D199">
        <v>7659698</v>
      </c>
      <c r="E199">
        <v>4799743</v>
      </c>
      <c r="F199" t="s">
        <v>5378</v>
      </c>
      <c r="G199">
        <v>10602900</v>
      </c>
      <c r="H199">
        <v>50883449</v>
      </c>
      <c r="I199">
        <v>9742309</v>
      </c>
      <c r="J199" t="s">
        <v>5378</v>
      </c>
      <c r="K199">
        <v>10942898</v>
      </c>
      <c r="L199">
        <v>19343728</v>
      </c>
      <c r="M199" t="s">
        <v>5378</v>
      </c>
      <c r="N199">
        <v>88138680</v>
      </c>
      <c r="O199">
        <v>107932222</v>
      </c>
      <c r="P199" t="s">
        <v>5378</v>
      </c>
      <c r="Q199" t="s">
        <v>5378</v>
      </c>
      <c r="R199">
        <v>30958183</v>
      </c>
      <c r="S199">
        <v>28244376</v>
      </c>
      <c r="T199" t="s">
        <v>5378</v>
      </c>
      <c r="U199">
        <v>22379346</v>
      </c>
      <c r="V199">
        <v>30846587</v>
      </c>
      <c r="W199" t="s">
        <v>5378</v>
      </c>
      <c r="X199">
        <v>7925268</v>
      </c>
      <c r="Y199" t="s">
        <v>5378</v>
      </c>
      <c r="Z199">
        <v>34787060</v>
      </c>
      <c r="AA199">
        <v>9686066</v>
      </c>
      <c r="AB199">
        <v>26157450</v>
      </c>
      <c r="AC199">
        <v>8687606</v>
      </c>
      <c r="AD199">
        <v>12726796</v>
      </c>
      <c r="AE199">
        <v>16304403</v>
      </c>
      <c r="AF199" t="s">
        <v>5378</v>
      </c>
      <c r="AG199">
        <v>22997105</v>
      </c>
      <c r="AH199">
        <v>6201048</v>
      </c>
      <c r="AI199">
        <v>13127125</v>
      </c>
      <c r="AJ199">
        <v>401413287</v>
      </c>
      <c r="AK199" t="s">
        <v>5378</v>
      </c>
      <c r="AL199">
        <v>35310362</v>
      </c>
      <c r="AM199">
        <v>11147815</v>
      </c>
      <c r="AN199" t="s">
        <v>5378</v>
      </c>
      <c r="AO199">
        <v>8060586</v>
      </c>
      <c r="AP199">
        <v>13274978</v>
      </c>
      <c r="AQ199">
        <v>5391276</v>
      </c>
      <c r="AR199">
        <v>22482150</v>
      </c>
      <c r="AS199">
        <v>13699400</v>
      </c>
      <c r="AT199">
        <v>96078160</v>
      </c>
      <c r="AU199">
        <v>6233916</v>
      </c>
      <c r="AV199">
        <v>8371651</v>
      </c>
      <c r="AW199">
        <v>29462321</v>
      </c>
      <c r="AX199">
        <v>10348561</v>
      </c>
      <c r="AY199" t="s">
        <v>5378</v>
      </c>
      <c r="AZ199" t="s">
        <v>5378</v>
      </c>
      <c r="BA199">
        <v>97244160</v>
      </c>
      <c r="BB199">
        <v>12095234</v>
      </c>
      <c r="BC199">
        <v>24328170</v>
      </c>
      <c r="BD199" t="s">
        <v>5378</v>
      </c>
      <c r="BE199" t="s">
        <v>5378</v>
      </c>
      <c r="BF199">
        <v>49440629</v>
      </c>
      <c r="BG199" t="s">
        <v>5378</v>
      </c>
      <c r="BH199">
        <v>20717760</v>
      </c>
      <c r="BI199">
        <v>17765141</v>
      </c>
      <c r="BJ199">
        <v>5270234</v>
      </c>
      <c r="BK199">
        <v>33349517</v>
      </c>
      <c r="BL199">
        <v>10865904</v>
      </c>
      <c r="BM199" t="s">
        <v>5378</v>
      </c>
      <c r="BN199">
        <v>8223559</v>
      </c>
      <c r="BO199">
        <v>30578713</v>
      </c>
      <c r="BP199" t="s">
        <v>5378</v>
      </c>
      <c r="BQ199">
        <v>54390714</v>
      </c>
      <c r="BR199">
        <v>307295076</v>
      </c>
      <c r="BS199">
        <v>11222622</v>
      </c>
      <c r="BT199">
        <v>12453300</v>
      </c>
      <c r="BU199">
        <v>12042910</v>
      </c>
      <c r="BV199">
        <v>151976380</v>
      </c>
      <c r="BW199">
        <v>15525219</v>
      </c>
      <c r="BX199" t="s">
        <v>5378</v>
      </c>
      <c r="BY199" t="s">
        <v>5378</v>
      </c>
      <c r="BZ199">
        <v>57790651</v>
      </c>
      <c r="CA199" t="s">
        <v>5378</v>
      </c>
      <c r="CB199">
        <v>3092820</v>
      </c>
      <c r="CC199" t="s">
        <v>5378</v>
      </c>
      <c r="CD199" t="s">
        <v>5378</v>
      </c>
      <c r="CE199">
        <v>17325469</v>
      </c>
      <c r="CF199">
        <v>22472400</v>
      </c>
      <c r="CG199">
        <v>11620304</v>
      </c>
      <c r="CH199">
        <v>8533960</v>
      </c>
      <c r="CI199">
        <v>22474020</v>
      </c>
      <c r="CJ199" t="s">
        <v>5378</v>
      </c>
      <c r="CK199">
        <v>22987894</v>
      </c>
      <c r="CL199">
        <v>10191991</v>
      </c>
      <c r="CM199">
        <v>53880848</v>
      </c>
      <c r="CN199">
        <v>17976727</v>
      </c>
      <c r="CO199" t="s">
        <v>5378</v>
      </c>
      <c r="CP199" t="s">
        <v>5378</v>
      </c>
      <c r="CQ199">
        <v>105632428</v>
      </c>
      <c r="CR199" t="s">
        <v>5378</v>
      </c>
      <c r="CS199" t="s">
        <v>5378</v>
      </c>
      <c r="CT199">
        <v>6145905</v>
      </c>
      <c r="CU199">
        <v>166752000</v>
      </c>
      <c r="CV199">
        <v>18225010</v>
      </c>
      <c r="CW199">
        <v>11646246</v>
      </c>
      <c r="CX199" t="s">
        <v>5378</v>
      </c>
      <c r="CY199">
        <v>17675904</v>
      </c>
      <c r="CZ199">
        <v>9177264</v>
      </c>
      <c r="DA199">
        <v>32273030</v>
      </c>
      <c r="DB199">
        <v>222163026</v>
      </c>
      <c r="DC199">
        <v>164763248</v>
      </c>
      <c r="DD199" t="s">
        <v>5378</v>
      </c>
      <c r="DE199">
        <v>7013657</v>
      </c>
      <c r="DF199">
        <v>26951782</v>
      </c>
      <c r="DG199">
        <v>34204796</v>
      </c>
      <c r="DH199" t="s">
        <v>5378</v>
      </c>
      <c r="DI199">
        <v>23706760</v>
      </c>
      <c r="DK199">
        <v>35835904</v>
      </c>
      <c r="DL199" t="s">
        <v>5378</v>
      </c>
      <c r="DM199">
        <v>15235258</v>
      </c>
      <c r="DN199">
        <v>13160639</v>
      </c>
      <c r="DO199">
        <v>58304382</v>
      </c>
      <c r="DP199">
        <v>14175777</v>
      </c>
      <c r="DQ199" t="s">
        <v>5378</v>
      </c>
      <c r="DR199">
        <v>11302886</v>
      </c>
      <c r="DS199">
        <v>28129948</v>
      </c>
      <c r="DT199">
        <v>9525227</v>
      </c>
      <c r="DU199">
        <v>374398480</v>
      </c>
      <c r="DV199">
        <v>7561512</v>
      </c>
      <c r="DW199">
        <v>55907280</v>
      </c>
      <c r="DX199">
        <v>6543447</v>
      </c>
      <c r="DY199">
        <v>5194726</v>
      </c>
      <c r="DZ199">
        <v>13584827</v>
      </c>
      <c r="EA199" t="s">
        <v>5378</v>
      </c>
      <c r="EB199">
        <v>24431384</v>
      </c>
      <c r="EC199">
        <v>22903340</v>
      </c>
      <c r="ED199">
        <v>22574261</v>
      </c>
      <c r="EE199">
        <v>19059550</v>
      </c>
      <c r="EF199">
        <v>9264468</v>
      </c>
      <c r="EG199">
        <v>52215583</v>
      </c>
      <c r="EH199" t="s">
        <v>5378</v>
      </c>
      <c r="EI199">
        <v>14179132</v>
      </c>
      <c r="EJ199">
        <v>93809100</v>
      </c>
      <c r="EK199" t="s">
        <v>5378</v>
      </c>
      <c r="EL199" t="s">
        <v>5378</v>
      </c>
      <c r="EM199" t="s">
        <v>5378</v>
      </c>
      <c r="EN199">
        <v>13657302</v>
      </c>
      <c r="EO199" t="s">
        <v>5378</v>
      </c>
      <c r="EP199">
        <v>94015787</v>
      </c>
      <c r="EQ199">
        <v>9683840</v>
      </c>
      <c r="ER199">
        <v>12046154</v>
      </c>
      <c r="ES199">
        <v>21954024</v>
      </c>
      <c r="ET199">
        <v>9452387</v>
      </c>
      <c r="EU199">
        <v>10769886</v>
      </c>
      <c r="EV199">
        <v>11142367</v>
      </c>
      <c r="EW199">
        <v>161298240</v>
      </c>
      <c r="EX199">
        <v>18396523</v>
      </c>
      <c r="EY199">
        <v>10612017</v>
      </c>
      <c r="EZ199">
        <v>30462739</v>
      </c>
      <c r="FA199">
        <v>10804378</v>
      </c>
      <c r="FB199">
        <v>14352802</v>
      </c>
      <c r="FC199">
        <v>61224922</v>
      </c>
      <c r="FD199">
        <v>6884248</v>
      </c>
      <c r="FE199" t="s">
        <v>5378</v>
      </c>
      <c r="FF199">
        <v>29552532</v>
      </c>
      <c r="FG199" t="s">
        <v>5378</v>
      </c>
      <c r="FH199">
        <v>171557100</v>
      </c>
      <c r="FI199">
        <v>9333672</v>
      </c>
      <c r="FJ199">
        <v>21819811</v>
      </c>
      <c r="FK199">
        <v>9167356</v>
      </c>
      <c r="FL199">
        <v>6986582</v>
      </c>
      <c r="FM199">
        <v>18935864</v>
      </c>
      <c r="FN199">
        <v>311817132</v>
      </c>
      <c r="FO199">
        <v>17818677</v>
      </c>
      <c r="FP199">
        <v>12270539</v>
      </c>
      <c r="FQ199">
        <v>23885410</v>
      </c>
      <c r="FR199">
        <v>25877321</v>
      </c>
      <c r="FS199" t="s">
        <v>5378</v>
      </c>
      <c r="FT199">
        <v>10693858</v>
      </c>
      <c r="FU199">
        <v>40695192</v>
      </c>
      <c r="FV199">
        <v>61470317</v>
      </c>
      <c r="FW199" t="s">
        <v>5378</v>
      </c>
      <c r="FX199">
        <v>16938052</v>
      </c>
      <c r="FY199">
        <v>4318624</v>
      </c>
      <c r="FZ199">
        <v>7990044</v>
      </c>
      <c r="GA199">
        <v>11552630</v>
      </c>
      <c r="GB199">
        <v>10066020</v>
      </c>
      <c r="GC199">
        <v>80969356</v>
      </c>
      <c r="GD199">
        <v>14999227</v>
      </c>
      <c r="GE199">
        <v>99507520</v>
      </c>
      <c r="GF199">
        <v>14761440</v>
      </c>
      <c r="GG199" t="s">
        <v>5378</v>
      </c>
      <c r="GH199" t="s">
        <v>5378</v>
      </c>
      <c r="GI199">
        <v>37795560</v>
      </c>
      <c r="GJ199" t="s">
        <v>5378</v>
      </c>
      <c r="GK199" t="s">
        <v>5378</v>
      </c>
      <c r="GL199">
        <v>16551986</v>
      </c>
      <c r="GM199" t="s">
        <v>5378</v>
      </c>
      <c r="GN199">
        <v>99725196</v>
      </c>
      <c r="GO199">
        <v>8850544</v>
      </c>
      <c r="GP199">
        <v>19826918</v>
      </c>
      <c r="GQ199">
        <v>13900152</v>
      </c>
      <c r="GR199">
        <v>34774462</v>
      </c>
      <c r="GS199" t="s">
        <v>5378</v>
      </c>
      <c r="GT199">
        <v>13995379</v>
      </c>
      <c r="GU199">
        <v>59037519</v>
      </c>
      <c r="GV199">
        <v>26919521</v>
      </c>
      <c r="GW199">
        <v>83723510</v>
      </c>
      <c r="GX199">
        <v>5345696</v>
      </c>
      <c r="GY199">
        <v>13184626</v>
      </c>
      <c r="GZ199">
        <v>485189120</v>
      </c>
      <c r="HA199" t="s">
        <v>5378</v>
      </c>
      <c r="HB199" t="s">
        <v>5378</v>
      </c>
      <c r="HC199">
        <v>13091843</v>
      </c>
      <c r="HD199">
        <v>106557411</v>
      </c>
      <c r="HE199" t="s">
        <v>5378</v>
      </c>
      <c r="HF199">
        <v>3608587</v>
      </c>
      <c r="HG199">
        <v>18718936</v>
      </c>
      <c r="HH199">
        <v>20643968</v>
      </c>
      <c r="HI199">
        <v>49090110</v>
      </c>
      <c r="HJ199">
        <v>9910870</v>
      </c>
      <c r="HK199">
        <v>21543625</v>
      </c>
      <c r="HL199">
        <v>18079246</v>
      </c>
      <c r="HM199" t="s">
        <v>5378</v>
      </c>
      <c r="HN199">
        <v>85496060</v>
      </c>
      <c r="HO199" t="s">
        <v>5378</v>
      </c>
      <c r="HP199" t="s">
        <v>5378</v>
      </c>
      <c r="HQ199">
        <v>7154755</v>
      </c>
      <c r="HR199">
        <v>20357318</v>
      </c>
      <c r="HS199" t="s">
        <v>5378</v>
      </c>
      <c r="HT199" t="s">
        <v>5378</v>
      </c>
      <c r="HU199">
        <v>18956237</v>
      </c>
      <c r="HV199" t="s">
        <v>5378</v>
      </c>
      <c r="HW199">
        <v>54436623</v>
      </c>
      <c r="HX199">
        <v>7070525</v>
      </c>
      <c r="HY199">
        <v>158836950</v>
      </c>
      <c r="HZ199">
        <v>22409730</v>
      </c>
      <c r="IA199">
        <v>32792760</v>
      </c>
      <c r="IB199">
        <v>18761712</v>
      </c>
      <c r="IC199" t="s">
        <v>5378</v>
      </c>
      <c r="ID199">
        <v>7647430</v>
      </c>
      <c r="IE199">
        <v>23144841</v>
      </c>
      <c r="IF199" t="s">
        <v>5378</v>
      </c>
      <c r="IG199" t="s">
        <v>5378</v>
      </c>
      <c r="IH199">
        <v>62036685</v>
      </c>
      <c r="II199">
        <v>30803819</v>
      </c>
      <c r="IJ199" t="s">
        <v>5378</v>
      </c>
      <c r="IK199">
        <v>131404068</v>
      </c>
      <c r="IL199" t="s">
        <v>5378</v>
      </c>
      <c r="IM199">
        <v>6285065</v>
      </c>
      <c r="IN199">
        <v>24384606</v>
      </c>
      <c r="IO199" t="s">
        <v>5378</v>
      </c>
      <c r="IP199" t="s">
        <v>5378</v>
      </c>
      <c r="IQ199">
        <v>12590300</v>
      </c>
      <c r="IR199" t="s">
        <v>5378</v>
      </c>
      <c r="IS199">
        <v>20586450</v>
      </c>
      <c r="IT199">
        <v>22159400</v>
      </c>
      <c r="IU199">
        <v>5864869</v>
      </c>
      <c r="IV199">
        <v>10563204</v>
      </c>
      <c r="IW199">
        <v>96235200</v>
      </c>
      <c r="IX199" t="s">
        <v>5378</v>
      </c>
      <c r="IY199">
        <v>14954472</v>
      </c>
      <c r="IZ199">
        <v>7181100</v>
      </c>
      <c r="JA199" t="s">
        <v>5378</v>
      </c>
      <c r="JB199">
        <v>38914534</v>
      </c>
      <c r="JC199" t="s">
        <v>5378</v>
      </c>
      <c r="JD199">
        <v>87170378</v>
      </c>
      <c r="JE199">
        <v>25708181</v>
      </c>
      <c r="JF199">
        <v>7356996</v>
      </c>
      <c r="JG199" t="s">
        <v>5378</v>
      </c>
      <c r="JH199">
        <v>17270400</v>
      </c>
      <c r="JI199">
        <v>17605312</v>
      </c>
      <c r="JJ199">
        <v>34228632</v>
      </c>
      <c r="JK199">
        <v>24809920</v>
      </c>
      <c r="JL199" t="s">
        <v>5378</v>
      </c>
      <c r="JM199" t="s">
        <v>5378</v>
      </c>
      <c r="JN199">
        <v>52603638</v>
      </c>
      <c r="JO199">
        <v>4287301</v>
      </c>
      <c r="JP199" t="s">
        <v>5378</v>
      </c>
      <c r="JQ199">
        <v>17205749</v>
      </c>
      <c r="JR199">
        <v>16646322</v>
      </c>
      <c r="JS199">
        <v>24996322</v>
      </c>
      <c r="JT199">
        <v>9715147</v>
      </c>
      <c r="JU199">
        <v>8969934</v>
      </c>
      <c r="JV199">
        <v>55623960</v>
      </c>
      <c r="JW199">
        <v>8212459</v>
      </c>
      <c r="JX199">
        <v>9925072</v>
      </c>
      <c r="JY199">
        <v>44701488</v>
      </c>
      <c r="JZ199">
        <v>12472431</v>
      </c>
      <c r="KA199" t="s">
        <v>5378</v>
      </c>
      <c r="KB199">
        <v>48707938</v>
      </c>
      <c r="KC199">
        <v>32276465</v>
      </c>
      <c r="KD199">
        <v>261091413</v>
      </c>
      <c r="KE199" t="s">
        <v>5378</v>
      </c>
      <c r="KF199">
        <v>29684310</v>
      </c>
      <c r="KG199">
        <v>81086960</v>
      </c>
      <c r="KH199">
        <v>38730044</v>
      </c>
      <c r="KI199">
        <v>44928750</v>
      </c>
      <c r="KJ199">
        <v>53240711</v>
      </c>
      <c r="KK199">
        <v>8914582</v>
      </c>
      <c r="KL199">
        <v>30984909</v>
      </c>
      <c r="KM199">
        <v>24605795</v>
      </c>
      <c r="KN199" t="s">
        <v>5378</v>
      </c>
      <c r="KO199">
        <v>5059096</v>
      </c>
      <c r="KP199">
        <v>72676950</v>
      </c>
      <c r="KQ199">
        <v>13125768</v>
      </c>
      <c r="KR199" t="s">
        <v>5378</v>
      </c>
      <c r="KS199">
        <v>12490398</v>
      </c>
      <c r="KT199">
        <v>9915569</v>
      </c>
      <c r="KU199">
        <v>7576695</v>
      </c>
      <c r="KV199" t="s">
        <v>5378</v>
      </c>
      <c r="KW199">
        <v>22266480</v>
      </c>
      <c r="KX199">
        <v>14661570</v>
      </c>
      <c r="KY199">
        <v>84584675</v>
      </c>
      <c r="KZ199">
        <v>152358080</v>
      </c>
      <c r="LA199" t="s">
        <v>5378</v>
      </c>
      <c r="LB199" t="s">
        <v>5378</v>
      </c>
      <c r="LC199">
        <v>22087591</v>
      </c>
      <c r="LD199">
        <v>18292299</v>
      </c>
      <c r="LE199">
        <v>16562226</v>
      </c>
      <c r="LF199" t="s">
        <v>5378</v>
      </c>
      <c r="LG199">
        <v>210677760</v>
      </c>
      <c r="LH199">
        <v>31151889</v>
      </c>
      <c r="LI199">
        <v>10754291</v>
      </c>
      <c r="LJ199">
        <v>6201073</v>
      </c>
      <c r="LK199" t="s">
        <v>5378</v>
      </c>
      <c r="LL199">
        <v>19297800</v>
      </c>
      <c r="LM199">
        <v>7922219</v>
      </c>
      <c r="LN199">
        <v>22523211</v>
      </c>
      <c r="LO199">
        <v>13450980</v>
      </c>
      <c r="LP199">
        <v>13804634</v>
      </c>
      <c r="LR199">
        <v>11180812</v>
      </c>
      <c r="LS199">
        <v>39016346</v>
      </c>
      <c r="LT199">
        <v>23355000</v>
      </c>
      <c r="LU199">
        <v>9426247</v>
      </c>
      <c r="LV199">
        <v>8626555</v>
      </c>
      <c r="LW199">
        <v>12537521</v>
      </c>
      <c r="LX199">
        <v>48557950</v>
      </c>
      <c r="LY199">
        <v>4535382</v>
      </c>
      <c r="LZ199">
        <v>8740783</v>
      </c>
      <c r="MA199">
        <v>8202511</v>
      </c>
      <c r="MB199">
        <v>17441377</v>
      </c>
      <c r="MC199" t="s">
        <v>5378</v>
      </c>
      <c r="MD199">
        <v>3342170</v>
      </c>
      <c r="ME199">
        <v>9723084</v>
      </c>
      <c r="MG199">
        <v>15625219</v>
      </c>
      <c r="MH199">
        <v>5515931</v>
      </c>
      <c r="MI199">
        <v>11075604</v>
      </c>
      <c r="MJ199" t="s">
        <v>5378</v>
      </c>
      <c r="MK199">
        <v>5050620</v>
      </c>
      <c r="ML199" t="s">
        <v>5378</v>
      </c>
      <c r="MM199">
        <v>17169064</v>
      </c>
      <c r="MN199">
        <v>5428204</v>
      </c>
      <c r="MO199">
        <v>10872098</v>
      </c>
      <c r="MP199">
        <v>13278215</v>
      </c>
      <c r="MQ199">
        <v>111613250</v>
      </c>
      <c r="MS199">
        <v>35944988</v>
      </c>
      <c r="MT199">
        <v>28026142</v>
      </c>
      <c r="MU199" t="s">
        <v>5378</v>
      </c>
      <c r="MW199">
        <v>12252432</v>
      </c>
      <c r="MX199">
        <v>7191006</v>
      </c>
      <c r="MY199">
        <v>141936264</v>
      </c>
      <c r="MZ199">
        <v>182787870</v>
      </c>
      <c r="NA199">
        <v>12887076</v>
      </c>
      <c r="NB199">
        <v>61563787</v>
      </c>
      <c r="NC199">
        <v>26584800</v>
      </c>
      <c r="ND199" t="s">
        <v>5378</v>
      </c>
      <c r="NE199">
        <v>10272497</v>
      </c>
      <c r="NF199" t="s">
        <v>5378</v>
      </c>
      <c r="NG199" t="s">
        <v>5378</v>
      </c>
      <c r="NH199">
        <v>17497080</v>
      </c>
      <c r="NI199">
        <v>32854979</v>
      </c>
      <c r="NJ199">
        <v>9143517</v>
      </c>
      <c r="NK199">
        <v>8509578</v>
      </c>
      <c r="NL199" t="s">
        <v>5378</v>
      </c>
      <c r="NN199" t="s">
        <v>5378</v>
      </c>
      <c r="NO199">
        <v>27427067</v>
      </c>
      <c r="NQ199">
        <v>22928977</v>
      </c>
      <c r="NR199">
        <v>12996763</v>
      </c>
      <c r="NS199">
        <v>7487528</v>
      </c>
      <c r="NT199">
        <v>14216510</v>
      </c>
      <c r="NU199">
        <v>31160772</v>
      </c>
      <c r="NX199">
        <v>20384953</v>
      </c>
      <c r="NZ199" t="s">
        <v>5378</v>
      </c>
      <c r="OB199">
        <v>2554260</v>
      </c>
      <c r="OC199">
        <v>24613894</v>
      </c>
      <c r="OD199">
        <v>25850874</v>
      </c>
      <c r="OF199" t="s">
        <v>5378</v>
      </c>
      <c r="OG199">
        <v>10620930</v>
      </c>
      <c r="OH199">
        <v>16995676</v>
      </c>
      <c r="OI199">
        <v>18170354</v>
      </c>
      <c r="OJ199">
        <v>44826621</v>
      </c>
      <c r="OK199">
        <v>45136193</v>
      </c>
      <c r="OL199">
        <v>332724600</v>
      </c>
      <c r="OM199" t="s">
        <v>5378</v>
      </c>
      <c r="OO199" t="s">
        <v>5378</v>
      </c>
      <c r="OP199">
        <v>67752444</v>
      </c>
      <c r="OQ199">
        <v>30150246</v>
      </c>
      <c r="OR199">
        <v>99723147</v>
      </c>
      <c r="OS199">
        <v>47523810</v>
      </c>
      <c r="OW199">
        <v>6648187</v>
      </c>
      <c r="OX199">
        <v>6648187</v>
      </c>
      <c r="OY199">
        <v>8350027</v>
      </c>
      <c r="OZ199">
        <v>23685564</v>
      </c>
      <c r="PA199">
        <v>16603476</v>
      </c>
      <c r="PB199" t="s">
        <v>5378</v>
      </c>
      <c r="PC199">
        <v>16664227</v>
      </c>
      <c r="PD199">
        <v>27547280</v>
      </c>
      <c r="PE199">
        <v>5526100</v>
      </c>
      <c r="PF199">
        <v>17902170</v>
      </c>
      <c r="PG199">
        <v>72113025</v>
      </c>
      <c r="PH199" t="s">
        <v>5378</v>
      </c>
      <c r="PI199">
        <v>70404214</v>
      </c>
      <c r="PJ199">
        <v>9753070</v>
      </c>
      <c r="PK199">
        <v>11761624</v>
      </c>
      <c r="PL199">
        <v>7989931</v>
      </c>
      <c r="PM199">
        <v>6097531</v>
      </c>
      <c r="PN199">
        <v>33569900</v>
      </c>
      <c r="PO199" t="s">
        <v>5378</v>
      </c>
      <c r="PP199">
        <v>7430402</v>
      </c>
      <c r="PQ199" t="s">
        <v>5378</v>
      </c>
      <c r="PR199">
        <v>34263756</v>
      </c>
      <c r="PS199" t="s">
        <v>5378</v>
      </c>
      <c r="PT199">
        <v>17255348</v>
      </c>
      <c r="PU199">
        <v>12242882</v>
      </c>
      <c r="PV199" t="s">
        <v>5378</v>
      </c>
      <c r="PW199" t="s">
        <v>5378</v>
      </c>
      <c r="PX199">
        <v>17061013</v>
      </c>
      <c r="PY199">
        <v>165752617</v>
      </c>
      <c r="PZ199" t="s">
        <v>5378</v>
      </c>
      <c r="QA199" t="s">
        <v>5378</v>
      </c>
      <c r="QB199" t="s">
        <v>5378</v>
      </c>
      <c r="QC199" t="s">
        <v>5378</v>
      </c>
      <c r="QD199" t="s">
        <v>5378</v>
      </c>
      <c r="QE199">
        <v>16945431</v>
      </c>
      <c r="QF199">
        <v>18434780</v>
      </c>
      <c r="QG199" t="s">
        <v>5378</v>
      </c>
      <c r="QH199" t="s">
        <v>5378</v>
      </c>
      <c r="QI199" t="s">
        <v>5378</v>
      </c>
      <c r="QJ199">
        <v>12208894</v>
      </c>
      <c r="QK199" t="s">
        <v>5378</v>
      </c>
      <c r="QL199">
        <v>6657676</v>
      </c>
      <c r="QM199">
        <v>2607988</v>
      </c>
      <c r="QN199" t="s">
        <v>5378</v>
      </c>
      <c r="QO199">
        <v>33178400</v>
      </c>
      <c r="QP199" t="s">
        <v>5378</v>
      </c>
      <c r="QQ199" t="s">
        <v>5378</v>
      </c>
      <c r="QR199">
        <v>8504400</v>
      </c>
      <c r="QS199" t="s">
        <v>5378</v>
      </c>
      <c r="QU199">
        <v>22179206</v>
      </c>
      <c r="QX199" t="s">
        <v>5378</v>
      </c>
      <c r="QY199">
        <v>7940630</v>
      </c>
      <c r="QZ199">
        <v>16083914</v>
      </c>
      <c r="RA199" t="s">
        <v>5378</v>
      </c>
      <c r="RC199">
        <v>29645369</v>
      </c>
      <c r="RE199">
        <v>6205929</v>
      </c>
      <c r="RF199">
        <v>6717064</v>
      </c>
      <c r="RG199">
        <v>3830805</v>
      </c>
      <c r="RH199">
        <v>37918963</v>
      </c>
      <c r="RI199">
        <v>31283766</v>
      </c>
      <c r="RJ199" t="s">
        <v>5378</v>
      </c>
      <c r="RK199">
        <v>89627970</v>
      </c>
      <c r="RL199">
        <v>8564413</v>
      </c>
      <c r="RM199">
        <v>25522296</v>
      </c>
      <c r="RN199">
        <v>17501603</v>
      </c>
      <c r="RP199">
        <v>1366162</v>
      </c>
      <c r="RQ199">
        <v>57627119</v>
      </c>
      <c r="RR199" t="s">
        <v>5378</v>
      </c>
      <c r="RT199">
        <v>106222662</v>
      </c>
      <c r="RU199">
        <v>18550617</v>
      </c>
      <c r="RV199" t="s">
        <v>5378</v>
      </c>
      <c r="RW199">
        <v>26875089</v>
      </c>
      <c r="RY199">
        <v>24268963</v>
      </c>
      <c r="SC199">
        <v>25407430</v>
      </c>
      <c r="SD199" t="s">
        <v>5378</v>
      </c>
      <c r="SF199">
        <v>18510816</v>
      </c>
      <c r="SG199">
        <v>25121536</v>
      </c>
      <c r="SH199">
        <v>33387522</v>
      </c>
      <c r="SI199">
        <v>12494873</v>
      </c>
      <c r="SJ199">
        <v>77421053</v>
      </c>
    </row>
    <row r="200" spans="1:504">
      <c r="A200" s="55">
        <v>42552</v>
      </c>
      <c r="B200">
        <v>357687990</v>
      </c>
      <c r="C200" t="s">
        <v>5378</v>
      </c>
      <c r="D200">
        <v>7659698</v>
      </c>
      <c r="E200">
        <v>4799743</v>
      </c>
      <c r="F200" t="s">
        <v>5378</v>
      </c>
      <c r="G200">
        <v>10602900</v>
      </c>
      <c r="H200">
        <v>50883449</v>
      </c>
      <c r="I200">
        <v>9742309</v>
      </c>
      <c r="J200" t="s">
        <v>5378</v>
      </c>
      <c r="K200">
        <v>10942898</v>
      </c>
      <c r="L200">
        <v>19343728</v>
      </c>
      <c r="M200" t="s">
        <v>5378</v>
      </c>
      <c r="N200">
        <v>88138680</v>
      </c>
      <c r="O200">
        <v>107932222</v>
      </c>
      <c r="P200" t="s">
        <v>5378</v>
      </c>
      <c r="Q200" t="s">
        <v>5378</v>
      </c>
      <c r="R200">
        <v>30958183</v>
      </c>
      <c r="S200">
        <v>28244376</v>
      </c>
      <c r="T200" t="s">
        <v>5378</v>
      </c>
      <c r="U200">
        <v>22379346</v>
      </c>
      <c r="V200">
        <v>30846587</v>
      </c>
      <c r="W200" t="s">
        <v>5378</v>
      </c>
      <c r="X200">
        <v>7925268</v>
      </c>
      <c r="Y200" t="s">
        <v>5378</v>
      </c>
      <c r="Z200">
        <v>34787060</v>
      </c>
      <c r="AA200">
        <v>9686066</v>
      </c>
      <c r="AB200">
        <v>26157450</v>
      </c>
      <c r="AC200">
        <v>8687606</v>
      </c>
      <c r="AD200">
        <v>12726796</v>
      </c>
      <c r="AE200">
        <v>16304403</v>
      </c>
      <c r="AF200" t="s">
        <v>5378</v>
      </c>
      <c r="AG200">
        <v>22997105</v>
      </c>
      <c r="AH200">
        <v>6201048</v>
      </c>
      <c r="AI200">
        <v>13127125</v>
      </c>
      <c r="AJ200">
        <v>401413287</v>
      </c>
      <c r="AK200" t="s">
        <v>5378</v>
      </c>
      <c r="AL200">
        <v>35310362</v>
      </c>
      <c r="AM200">
        <v>11147815</v>
      </c>
      <c r="AN200" t="s">
        <v>5378</v>
      </c>
      <c r="AO200">
        <v>8060586</v>
      </c>
      <c r="AP200">
        <v>13274978</v>
      </c>
      <c r="AQ200">
        <v>5391276</v>
      </c>
      <c r="AR200">
        <v>22482150</v>
      </c>
      <c r="AS200">
        <v>13699400</v>
      </c>
      <c r="AT200">
        <v>96078160</v>
      </c>
      <c r="AU200">
        <v>6233916</v>
      </c>
      <c r="AV200">
        <v>8371651</v>
      </c>
      <c r="AW200">
        <v>29462321</v>
      </c>
      <c r="AX200">
        <v>10348561</v>
      </c>
      <c r="AY200" t="s">
        <v>5378</v>
      </c>
      <c r="AZ200" t="s">
        <v>5378</v>
      </c>
      <c r="BA200">
        <v>97244160</v>
      </c>
      <c r="BB200">
        <v>12095234</v>
      </c>
      <c r="BC200">
        <v>24328170</v>
      </c>
      <c r="BD200" t="s">
        <v>5378</v>
      </c>
      <c r="BE200" t="s">
        <v>5378</v>
      </c>
      <c r="BF200">
        <v>49440629</v>
      </c>
      <c r="BG200" t="s">
        <v>5378</v>
      </c>
      <c r="BH200">
        <v>20717760</v>
      </c>
      <c r="BI200">
        <v>17765141</v>
      </c>
      <c r="BJ200">
        <v>5270234</v>
      </c>
      <c r="BK200">
        <v>33349517</v>
      </c>
      <c r="BL200">
        <v>10865904</v>
      </c>
      <c r="BM200" t="s">
        <v>5378</v>
      </c>
      <c r="BN200">
        <v>8223559</v>
      </c>
      <c r="BO200">
        <v>30578713</v>
      </c>
      <c r="BP200" t="s">
        <v>5378</v>
      </c>
      <c r="BQ200">
        <v>54390714</v>
      </c>
      <c r="BR200">
        <v>307295076</v>
      </c>
      <c r="BS200">
        <v>11222622</v>
      </c>
      <c r="BT200">
        <v>12453300</v>
      </c>
      <c r="BU200">
        <v>12042910</v>
      </c>
      <c r="BV200">
        <v>151976380</v>
      </c>
      <c r="BW200">
        <v>15525219</v>
      </c>
      <c r="BX200" t="s">
        <v>5378</v>
      </c>
      <c r="BY200" t="s">
        <v>5378</v>
      </c>
      <c r="BZ200">
        <v>57790651</v>
      </c>
      <c r="CA200" t="s">
        <v>5378</v>
      </c>
      <c r="CB200">
        <v>3092820</v>
      </c>
      <c r="CC200" t="s">
        <v>5378</v>
      </c>
      <c r="CD200" t="s">
        <v>5378</v>
      </c>
      <c r="CE200">
        <v>17325469</v>
      </c>
      <c r="CF200">
        <v>22472400</v>
      </c>
      <c r="CG200">
        <v>11620304</v>
      </c>
      <c r="CH200">
        <v>8533960</v>
      </c>
      <c r="CI200">
        <v>22474020</v>
      </c>
      <c r="CJ200" t="s">
        <v>5378</v>
      </c>
      <c r="CK200">
        <v>22987894</v>
      </c>
      <c r="CL200">
        <v>10191991</v>
      </c>
      <c r="CM200">
        <v>53880848</v>
      </c>
      <c r="CN200">
        <v>17976727</v>
      </c>
      <c r="CO200" t="s">
        <v>5378</v>
      </c>
      <c r="CP200" t="s">
        <v>5378</v>
      </c>
      <c r="CQ200">
        <v>105632428</v>
      </c>
      <c r="CR200" t="s">
        <v>5378</v>
      </c>
      <c r="CS200" t="s">
        <v>5378</v>
      </c>
      <c r="CT200">
        <v>6145905</v>
      </c>
      <c r="CU200">
        <v>166752000</v>
      </c>
      <c r="CV200">
        <v>18225010</v>
      </c>
      <c r="CW200">
        <v>11646246</v>
      </c>
      <c r="CX200" t="s">
        <v>5378</v>
      </c>
      <c r="CY200">
        <v>17675904</v>
      </c>
      <c r="CZ200">
        <v>9177264</v>
      </c>
      <c r="DA200">
        <v>32273030</v>
      </c>
      <c r="DB200">
        <v>222163026</v>
      </c>
      <c r="DC200">
        <v>164763248</v>
      </c>
      <c r="DD200" t="s">
        <v>5378</v>
      </c>
      <c r="DE200">
        <v>7013657</v>
      </c>
      <c r="DF200">
        <v>26951782</v>
      </c>
      <c r="DG200">
        <v>34204796</v>
      </c>
      <c r="DH200" t="s">
        <v>5378</v>
      </c>
      <c r="DI200">
        <v>23706760</v>
      </c>
      <c r="DK200">
        <v>35835904</v>
      </c>
      <c r="DL200" t="s">
        <v>5378</v>
      </c>
      <c r="DM200">
        <v>15235258</v>
      </c>
      <c r="DN200">
        <v>13160639</v>
      </c>
      <c r="DO200">
        <v>58304382</v>
      </c>
      <c r="DP200">
        <v>14175777</v>
      </c>
      <c r="DQ200" t="s">
        <v>5378</v>
      </c>
      <c r="DR200">
        <v>11302886</v>
      </c>
      <c r="DS200">
        <v>28129948</v>
      </c>
      <c r="DT200">
        <v>9525227</v>
      </c>
      <c r="DU200">
        <v>374398480</v>
      </c>
      <c r="DV200">
        <v>7561512</v>
      </c>
      <c r="DW200">
        <v>55907280</v>
      </c>
      <c r="DX200">
        <v>6543447</v>
      </c>
      <c r="DY200">
        <v>5194726</v>
      </c>
      <c r="DZ200">
        <v>13584827</v>
      </c>
      <c r="EA200" t="s">
        <v>5378</v>
      </c>
      <c r="EB200">
        <v>24431384</v>
      </c>
      <c r="EC200">
        <v>22903340</v>
      </c>
      <c r="ED200">
        <v>22574261</v>
      </c>
      <c r="EE200">
        <v>19059550</v>
      </c>
      <c r="EF200">
        <v>9264468</v>
      </c>
      <c r="EG200">
        <v>52215583</v>
      </c>
      <c r="EH200" t="s">
        <v>5378</v>
      </c>
      <c r="EI200">
        <v>14179132</v>
      </c>
      <c r="EJ200">
        <v>93809100</v>
      </c>
      <c r="EK200" t="s">
        <v>5378</v>
      </c>
      <c r="EL200" t="s">
        <v>5378</v>
      </c>
      <c r="EM200" t="s">
        <v>5378</v>
      </c>
      <c r="EN200">
        <v>13657302</v>
      </c>
      <c r="EO200" t="s">
        <v>5378</v>
      </c>
      <c r="EP200">
        <v>94015787</v>
      </c>
      <c r="EQ200">
        <v>9683840</v>
      </c>
      <c r="ER200">
        <v>12046154</v>
      </c>
      <c r="ES200">
        <v>21954024</v>
      </c>
      <c r="ET200">
        <v>9452387</v>
      </c>
      <c r="EU200">
        <v>10769886</v>
      </c>
      <c r="EV200">
        <v>11142367</v>
      </c>
      <c r="EW200">
        <v>161298240</v>
      </c>
      <c r="EX200">
        <v>18396523</v>
      </c>
      <c r="EY200">
        <v>10612017</v>
      </c>
      <c r="EZ200">
        <v>30462739</v>
      </c>
      <c r="FA200">
        <v>10804378</v>
      </c>
      <c r="FB200">
        <v>14352802</v>
      </c>
      <c r="FC200">
        <v>61224922</v>
      </c>
      <c r="FD200">
        <v>6884248</v>
      </c>
      <c r="FE200" t="s">
        <v>5378</v>
      </c>
      <c r="FF200">
        <v>29552532</v>
      </c>
      <c r="FG200" t="s">
        <v>5378</v>
      </c>
      <c r="FH200">
        <v>171557100</v>
      </c>
      <c r="FI200">
        <v>9333672</v>
      </c>
      <c r="FJ200">
        <v>21819811</v>
      </c>
      <c r="FK200">
        <v>9167356</v>
      </c>
      <c r="FL200">
        <v>6986582</v>
      </c>
      <c r="FM200">
        <v>18935864</v>
      </c>
      <c r="FN200">
        <v>311817132</v>
      </c>
      <c r="FO200">
        <v>17818677</v>
      </c>
      <c r="FP200">
        <v>12270539</v>
      </c>
      <c r="FQ200">
        <v>23885410</v>
      </c>
      <c r="FR200">
        <v>25877321</v>
      </c>
      <c r="FS200" t="s">
        <v>5378</v>
      </c>
      <c r="FT200">
        <v>10693858</v>
      </c>
      <c r="FU200">
        <v>40695192</v>
      </c>
      <c r="FV200">
        <v>61470317</v>
      </c>
      <c r="FW200" t="s">
        <v>5378</v>
      </c>
      <c r="FX200">
        <v>16938052</v>
      </c>
      <c r="FY200">
        <v>4318624</v>
      </c>
      <c r="FZ200">
        <v>7990044</v>
      </c>
      <c r="GA200">
        <v>11552630</v>
      </c>
      <c r="GB200">
        <v>10066020</v>
      </c>
      <c r="GC200">
        <v>80969356</v>
      </c>
      <c r="GD200">
        <v>14999227</v>
      </c>
      <c r="GE200">
        <v>99507520</v>
      </c>
      <c r="GF200">
        <v>14761440</v>
      </c>
      <c r="GG200" t="s">
        <v>5378</v>
      </c>
      <c r="GH200" t="s">
        <v>5378</v>
      </c>
      <c r="GI200">
        <v>37795560</v>
      </c>
      <c r="GJ200" t="s">
        <v>5378</v>
      </c>
      <c r="GK200" t="s">
        <v>5378</v>
      </c>
      <c r="GL200">
        <v>16551986</v>
      </c>
      <c r="GM200" t="s">
        <v>5378</v>
      </c>
      <c r="GN200">
        <v>99725196</v>
      </c>
      <c r="GO200">
        <v>8850544</v>
      </c>
      <c r="GP200">
        <v>19826918</v>
      </c>
      <c r="GQ200">
        <v>13900152</v>
      </c>
      <c r="GR200">
        <v>34774462</v>
      </c>
      <c r="GS200" t="s">
        <v>5378</v>
      </c>
      <c r="GT200">
        <v>13995379</v>
      </c>
      <c r="GU200">
        <v>59037519</v>
      </c>
      <c r="GV200">
        <v>26919521</v>
      </c>
      <c r="GW200">
        <v>83723510</v>
      </c>
      <c r="GX200">
        <v>5345696</v>
      </c>
      <c r="GY200">
        <v>13184626</v>
      </c>
      <c r="GZ200">
        <v>485189120</v>
      </c>
      <c r="HA200" t="s">
        <v>5378</v>
      </c>
      <c r="HB200" t="s">
        <v>5378</v>
      </c>
      <c r="HC200">
        <v>13091843</v>
      </c>
      <c r="HD200">
        <v>106557411</v>
      </c>
      <c r="HE200" t="s">
        <v>5378</v>
      </c>
      <c r="HF200">
        <v>3608587</v>
      </c>
      <c r="HG200">
        <v>18718936</v>
      </c>
      <c r="HH200">
        <v>20643968</v>
      </c>
      <c r="HI200">
        <v>49090110</v>
      </c>
      <c r="HJ200">
        <v>9910870</v>
      </c>
      <c r="HK200">
        <v>21543625</v>
      </c>
      <c r="HL200">
        <v>18079246</v>
      </c>
      <c r="HM200" t="s">
        <v>5378</v>
      </c>
      <c r="HN200">
        <v>85496060</v>
      </c>
      <c r="HO200" t="s">
        <v>5378</v>
      </c>
      <c r="HP200" t="s">
        <v>5378</v>
      </c>
      <c r="HQ200">
        <v>7154755</v>
      </c>
      <c r="HR200">
        <v>20357318</v>
      </c>
      <c r="HS200" t="s">
        <v>5378</v>
      </c>
      <c r="HT200" t="s">
        <v>5378</v>
      </c>
      <c r="HU200">
        <v>18956237</v>
      </c>
      <c r="HV200" t="s">
        <v>5378</v>
      </c>
      <c r="HW200">
        <v>54436623</v>
      </c>
      <c r="HX200">
        <v>7070525</v>
      </c>
      <c r="HY200">
        <v>158836950</v>
      </c>
      <c r="HZ200">
        <v>22409730</v>
      </c>
      <c r="IA200">
        <v>32792760</v>
      </c>
      <c r="IB200">
        <v>18761712</v>
      </c>
      <c r="IC200" t="s">
        <v>5378</v>
      </c>
      <c r="ID200">
        <v>7647430</v>
      </c>
      <c r="IE200">
        <v>23144841</v>
      </c>
      <c r="IF200" t="s">
        <v>5378</v>
      </c>
      <c r="IG200" t="s">
        <v>5378</v>
      </c>
      <c r="IH200">
        <v>62036685</v>
      </c>
      <c r="II200">
        <v>30803819</v>
      </c>
      <c r="IJ200" t="s">
        <v>5378</v>
      </c>
      <c r="IK200">
        <v>131404068</v>
      </c>
      <c r="IL200" t="s">
        <v>5378</v>
      </c>
      <c r="IM200">
        <v>6285065</v>
      </c>
      <c r="IN200">
        <v>24384606</v>
      </c>
      <c r="IO200" t="s">
        <v>5378</v>
      </c>
      <c r="IP200" t="s">
        <v>5378</v>
      </c>
      <c r="IQ200">
        <v>12590300</v>
      </c>
      <c r="IR200" t="s">
        <v>5378</v>
      </c>
      <c r="IS200">
        <v>20586450</v>
      </c>
      <c r="IT200">
        <v>22159400</v>
      </c>
      <c r="IU200">
        <v>5864869</v>
      </c>
      <c r="IV200">
        <v>10563204</v>
      </c>
      <c r="IW200">
        <v>96235200</v>
      </c>
      <c r="IX200" t="s">
        <v>5378</v>
      </c>
      <c r="IY200">
        <v>14954472</v>
      </c>
      <c r="IZ200">
        <v>7181100</v>
      </c>
      <c r="JA200" t="s">
        <v>5378</v>
      </c>
      <c r="JB200">
        <v>38914534</v>
      </c>
      <c r="JC200" t="s">
        <v>5378</v>
      </c>
      <c r="JD200">
        <v>87170378</v>
      </c>
      <c r="JE200">
        <v>25708181</v>
      </c>
      <c r="JF200">
        <v>7356996</v>
      </c>
      <c r="JG200" t="s">
        <v>5378</v>
      </c>
      <c r="JH200">
        <v>17270400</v>
      </c>
      <c r="JI200">
        <v>17605312</v>
      </c>
      <c r="JJ200">
        <v>34228632</v>
      </c>
      <c r="JK200">
        <v>24809920</v>
      </c>
      <c r="JL200" t="s">
        <v>5378</v>
      </c>
      <c r="JM200" t="s">
        <v>5378</v>
      </c>
      <c r="JN200">
        <v>52603638</v>
      </c>
      <c r="JO200">
        <v>4287301</v>
      </c>
      <c r="JP200" t="s">
        <v>5378</v>
      </c>
      <c r="JQ200">
        <v>17205749</v>
      </c>
      <c r="JR200">
        <v>16646322</v>
      </c>
      <c r="JS200">
        <v>24996322</v>
      </c>
      <c r="JT200">
        <v>9715147</v>
      </c>
      <c r="JU200">
        <v>8969934</v>
      </c>
      <c r="JV200">
        <v>55623960</v>
      </c>
      <c r="JW200">
        <v>8212459</v>
      </c>
      <c r="JX200">
        <v>9925072</v>
      </c>
      <c r="JY200">
        <v>44701488</v>
      </c>
      <c r="JZ200">
        <v>12472431</v>
      </c>
      <c r="KA200" t="s">
        <v>5378</v>
      </c>
      <c r="KB200">
        <v>48707938</v>
      </c>
      <c r="KC200">
        <v>32276465</v>
      </c>
      <c r="KD200">
        <v>261091413</v>
      </c>
      <c r="KE200" t="s">
        <v>5378</v>
      </c>
      <c r="KF200">
        <v>29684310</v>
      </c>
      <c r="KG200">
        <v>81086960</v>
      </c>
      <c r="KH200">
        <v>38730044</v>
      </c>
      <c r="KI200">
        <v>44928750</v>
      </c>
      <c r="KJ200">
        <v>53240711</v>
      </c>
      <c r="KK200">
        <v>8914582</v>
      </c>
      <c r="KL200">
        <v>30984909</v>
      </c>
      <c r="KM200">
        <v>24605795</v>
      </c>
      <c r="KN200" t="s">
        <v>5378</v>
      </c>
      <c r="KO200">
        <v>5059096</v>
      </c>
      <c r="KP200">
        <v>72676950</v>
      </c>
      <c r="KQ200">
        <v>13125768</v>
      </c>
      <c r="KR200" t="s">
        <v>5378</v>
      </c>
      <c r="KS200">
        <v>12490398</v>
      </c>
      <c r="KT200">
        <v>9915569</v>
      </c>
      <c r="KU200">
        <v>7576695</v>
      </c>
      <c r="KV200" t="s">
        <v>5378</v>
      </c>
      <c r="KW200">
        <v>22266480</v>
      </c>
      <c r="KX200">
        <v>14661570</v>
      </c>
      <c r="KY200">
        <v>84584675</v>
      </c>
      <c r="KZ200">
        <v>152358080</v>
      </c>
      <c r="LA200" t="s">
        <v>5378</v>
      </c>
      <c r="LB200" t="s">
        <v>5378</v>
      </c>
      <c r="LC200">
        <v>22087591</v>
      </c>
      <c r="LD200">
        <v>18292299</v>
      </c>
      <c r="LE200">
        <v>16562226</v>
      </c>
      <c r="LF200" t="s">
        <v>5378</v>
      </c>
      <c r="LG200">
        <v>210677760</v>
      </c>
      <c r="LH200">
        <v>31151889</v>
      </c>
      <c r="LI200">
        <v>10754291</v>
      </c>
      <c r="LJ200">
        <v>6201073</v>
      </c>
      <c r="LK200" t="s">
        <v>5378</v>
      </c>
      <c r="LL200">
        <v>19297800</v>
      </c>
      <c r="LM200">
        <v>7922219</v>
      </c>
      <c r="LN200">
        <v>22523211</v>
      </c>
      <c r="LO200">
        <v>13450980</v>
      </c>
      <c r="LP200">
        <v>13804634</v>
      </c>
      <c r="LR200">
        <v>11180812</v>
      </c>
      <c r="LS200">
        <v>39016346</v>
      </c>
      <c r="LT200">
        <v>23355000</v>
      </c>
      <c r="LU200">
        <v>9426247</v>
      </c>
      <c r="LV200">
        <v>8626555</v>
      </c>
      <c r="LW200">
        <v>12537521</v>
      </c>
      <c r="LX200">
        <v>48557950</v>
      </c>
      <c r="LY200">
        <v>4535382</v>
      </c>
      <c r="LZ200">
        <v>8740783</v>
      </c>
      <c r="MA200">
        <v>8202511</v>
      </c>
      <c r="MB200">
        <v>17441377</v>
      </c>
      <c r="MC200" t="s">
        <v>5378</v>
      </c>
      <c r="MD200">
        <v>3342170</v>
      </c>
      <c r="ME200">
        <v>9723084</v>
      </c>
      <c r="MG200">
        <v>15625219</v>
      </c>
      <c r="MH200">
        <v>5515931</v>
      </c>
      <c r="MI200">
        <v>11075604</v>
      </c>
      <c r="MJ200" t="s">
        <v>5378</v>
      </c>
      <c r="MK200">
        <v>5050620</v>
      </c>
      <c r="ML200" t="s">
        <v>5378</v>
      </c>
      <c r="MM200">
        <v>17169064</v>
      </c>
      <c r="MN200">
        <v>5428204</v>
      </c>
      <c r="MO200">
        <v>10872098</v>
      </c>
      <c r="MP200">
        <v>13278215</v>
      </c>
      <c r="MQ200">
        <v>111613250</v>
      </c>
      <c r="MS200">
        <v>35944988</v>
      </c>
      <c r="MT200">
        <v>28026142</v>
      </c>
      <c r="MU200" t="s">
        <v>5378</v>
      </c>
      <c r="MW200">
        <v>12252432</v>
      </c>
      <c r="MX200">
        <v>7191006</v>
      </c>
      <c r="MY200">
        <v>141936264</v>
      </c>
      <c r="MZ200">
        <v>182787870</v>
      </c>
      <c r="NA200">
        <v>12887076</v>
      </c>
      <c r="NB200">
        <v>61563787</v>
      </c>
      <c r="NC200">
        <v>26584800</v>
      </c>
      <c r="ND200" t="s">
        <v>5378</v>
      </c>
      <c r="NE200">
        <v>10272497</v>
      </c>
      <c r="NF200" t="s">
        <v>5378</v>
      </c>
      <c r="NG200" t="s">
        <v>5378</v>
      </c>
      <c r="NH200">
        <v>17497080</v>
      </c>
      <c r="NI200">
        <v>32854979</v>
      </c>
      <c r="NJ200">
        <v>9143517</v>
      </c>
      <c r="NK200">
        <v>8509578</v>
      </c>
      <c r="NL200" t="s">
        <v>5378</v>
      </c>
      <c r="NN200" t="s">
        <v>5378</v>
      </c>
      <c r="NO200">
        <v>27427067</v>
      </c>
      <c r="NQ200">
        <v>22928977</v>
      </c>
      <c r="NR200">
        <v>12996763</v>
      </c>
      <c r="NS200">
        <v>7487528</v>
      </c>
      <c r="NT200">
        <v>14216510</v>
      </c>
      <c r="NU200">
        <v>31160772</v>
      </c>
      <c r="NX200">
        <v>20384953</v>
      </c>
      <c r="NZ200" t="s">
        <v>5378</v>
      </c>
      <c r="OB200">
        <v>2554260</v>
      </c>
      <c r="OC200">
        <v>24613894</v>
      </c>
      <c r="OD200">
        <v>25850874</v>
      </c>
      <c r="OF200" t="s">
        <v>5378</v>
      </c>
      <c r="OG200">
        <v>10620930</v>
      </c>
      <c r="OH200">
        <v>16995676</v>
      </c>
      <c r="OI200">
        <v>18170354</v>
      </c>
      <c r="OJ200">
        <v>44826621</v>
      </c>
      <c r="OK200">
        <v>45136193</v>
      </c>
      <c r="OL200">
        <v>332724600</v>
      </c>
      <c r="OM200" t="s">
        <v>5378</v>
      </c>
      <c r="OO200" t="s">
        <v>5378</v>
      </c>
      <c r="OP200">
        <v>67752444</v>
      </c>
      <c r="OQ200">
        <v>30150246</v>
      </c>
      <c r="OR200">
        <v>99723147</v>
      </c>
      <c r="OS200">
        <v>47523810</v>
      </c>
      <c r="OW200">
        <v>6648187</v>
      </c>
      <c r="OX200">
        <v>6648187</v>
      </c>
      <c r="OY200">
        <v>8350027</v>
      </c>
      <c r="OZ200">
        <v>23685564</v>
      </c>
      <c r="PA200">
        <v>16603476</v>
      </c>
      <c r="PB200" t="s">
        <v>5378</v>
      </c>
      <c r="PC200">
        <v>16664227</v>
      </c>
      <c r="PD200">
        <v>27547280</v>
      </c>
      <c r="PE200">
        <v>5526100</v>
      </c>
      <c r="PF200">
        <v>17902170</v>
      </c>
      <c r="PG200">
        <v>72113025</v>
      </c>
      <c r="PH200" t="s">
        <v>5378</v>
      </c>
      <c r="PI200">
        <v>70404214</v>
      </c>
      <c r="PJ200">
        <v>9753070</v>
      </c>
      <c r="PK200">
        <v>11761624</v>
      </c>
      <c r="PL200">
        <v>7989931</v>
      </c>
      <c r="PM200">
        <v>6097531</v>
      </c>
      <c r="PN200">
        <v>33569900</v>
      </c>
      <c r="PO200" t="s">
        <v>5378</v>
      </c>
      <c r="PP200">
        <v>7430402</v>
      </c>
      <c r="PQ200" t="s">
        <v>5378</v>
      </c>
      <c r="PR200">
        <v>34263756</v>
      </c>
      <c r="PS200" t="s">
        <v>5378</v>
      </c>
      <c r="PT200">
        <v>18762265</v>
      </c>
      <c r="PU200">
        <v>12242882</v>
      </c>
      <c r="PV200" t="s">
        <v>5378</v>
      </c>
      <c r="PW200" t="s">
        <v>5378</v>
      </c>
      <c r="PX200">
        <v>17061013</v>
      </c>
      <c r="PY200">
        <v>165752617</v>
      </c>
      <c r="PZ200" t="s">
        <v>5378</v>
      </c>
      <c r="QA200" t="s">
        <v>5378</v>
      </c>
      <c r="QB200" t="s">
        <v>5378</v>
      </c>
      <c r="QC200" t="s">
        <v>5378</v>
      </c>
      <c r="QD200" t="s">
        <v>5378</v>
      </c>
      <c r="QE200">
        <v>16945431</v>
      </c>
      <c r="QF200">
        <v>18434780</v>
      </c>
      <c r="QG200" t="s">
        <v>5378</v>
      </c>
      <c r="QH200" t="s">
        <v>5378</v>
      </c>
      <c r="QI200" t="s">
        <v>5378</v>
      </c>
      <c r="QJ200">
        <v>12208894</v>
      </c>
      <c r="QK200" t="s">
        <v>5378</v>
      </c>
      <c r="QL200">
        <v>6657676</v>
      </c>
      <c r="QM200">
        <v>2607988</v>
      </c>
      <c r="QN200" t="s">
        <v>5378</v>
      </c>
      <c r="QO200">
        <v>33178400</v>
      </c>
      <c r="QP200" t="s">
        <v>5378</v>
      </c>
      <c r="QQ200" t="s">
        <v>5378</v>
      </c>
      <c r="QR200">
        <v>8504400</v>
      </c>
      <c r="QS200" t="s">
        <v>5378</v>
      </c>
      <c r="QU200">
        <v>22179206</v>
      </c>
      <c r="QX200" t="s">
        <v>5378</v>
      </c>
      <c r="QY200">
        <v>7940630</v>
      </c>
      <c r="QZ200">
        <v>16083914</v>
      </c>
      <c r="RA200" t="s">
        <v>5378</v>
      </c>
      <c r="RC200">
        <v>29645369</v>
      </c>
      <c r="RE200">
        <v>6205929</v>
      </c>
      <c r="RF200">
        <v>6717064</v>
      </c>
      <c r="RG200">
        <v>3830805</v>
      </c>
      <c r="RH200">
        <v>37918963</v>
      </c>
      <c r="RI200">
        <v>31283766</v>
      </c>
      <c r="RJ200" t="s">
        <v>5378</v>
      </c>
      <c r="RK200">
        <v>89627970</v>
      </c>
      <c r="RL200">
        <v>8564413</v>
      </c>
      <c r="RM200">
        <v>25522296</v>
      </c>
      <c r="RN200">
        <v>17501603</v>
      </c>
      <c r="RP200">
        <v>1366162</v>
      </c>
      <c r="RQ200">
        <v>57627119</v>
      </c>
      <c r="RR200" t="s">
        <v>5378</v>
      </c>
      <c r="RT200">
        <v>106222662</v>
      </c>
      <c r="RU200">
        <v>18550617</v>
      </c>
      <c r="RV200" t="s">
        <v>5378</v>
      </c>
      <c r="RW200">
        <v>26875089</v>
      </c>
      <c r="RY200">
        <v>24268963</v>
      </c>
      <c r="SC200">
        <v>25407430</v>
      </c>
      <c r="SD200" t="s">
        <v>5378</v>
      </c>
      <c r="SF200">
        <v>18510816</v>
      </c>
      <c r="SG200">
        <v>25121536</v>
      </c>
      <c r="SH200">
        <v>33387522</v>
      </c>
      <c r="SI200">
        <v>12494873</v>
      </c>
      <c r="SJ200">
        <v>77421053</v>
      </c>
    </row>
    <row r="201" spans="1:504">
      <c r="A201" s="55">
        <v>42583</v>
      </c>
      <c r="B201">
        <v>357687990</v>
      </c>
      <c r="C201" t="s">
        <v>5378</v>
      </c>
      <c r="D201">
        <v>7659698</v>
      </c>
      <c r="E201">
        <v>4799743</v>
      </c>
      <c r="F201" t="s">
        <v>5378</v>
      </c>
      <c r="G201">
        <v>10602900</v>
      </c>
      <c r="H201">
        <v>50883449</v>
      </c>
      <c r="I201">
        <v>9742309</v>
      </c>
      <c r="J201" t="s">
        <v>5378</v>
      </c>
      <c r="K201">
        <v>10942898</v>
      </c>
      <c r="L201">
        <v>19343728</v>
      </c>
      <c r="M201" t="s">
        <v>5378</v>
      </c>
      <c r="N201">
        <v>88138680</v>
      </c>
      <c r="O201">
        <v>107932222</v>
      </c>
      <c r="P201" t="s">
        <v>5378</v>
      </c>
      <c r="Q201" t="s">
        <v>5378</v>
      </c>
      <c r="R201">
        <v>30958183</v>
      </c>
      <c r="S201">
        <v>28244376</v>
      </c>
      <c r="T201" t="s">
        <v>5378</v>
      </c>
      <c r="U201">
        <v>22379346</v>
      </c>
      <c r="V201">
        <v>30846587</v>
      </c>
      <c r="W201" t="s">
        <v>5378</v>
      </c>
      <c r="X201">
        <v>7925268</v>
      </c>
      <c r="Y201" t="s">
        <v>5378</v>
      </c>
      <c r="Z201">
        <v>34787060</v>
      </c>
      <c r="AA201">
        <v>9686066</v>
      </c>
      <c r="AB201">
        <v>26157450</v>
      </c>
      <c r="AC201">
        <v>8687606</v>
      </c>
      <c r="AD201">
        <v>12726796</v>
      </c>
      <c r="AE201">
        <v>16304403</v>
      </c>
      <c r="AF201" t="s">
        <v>5378</v>
      </c>
      <c r="AG201">
        <v>22997105</v>
      </c>
      <c r="AH201">
        <v>6201048</v>
      </c>
      <c r="AI201">
        <v>13127125</v>
      </c>
      <c r="AJ201">
        <v>401413287</v>
      </c>
      <c r="AK201" t="s">
        <v>5378</v>
      </c>
      <c r="AL201">
        <v>35310362</v>
      </c>
      <c r="AM201">
        <v>11147815</v>
      </c>
      <c r="AN201" t="s">
        <v>5378</v>
      </c>
      <c r="AO201">
        <v>8060586</v>
      </c>
      <c r="AP201">
        <v>13274978</v>
      </c>
      <c r="AQ201">
        <v>5391276</v>
      </c>
      <c r="AR201">
        <v>22482150</v>
      </c>
      <c r="AS201">
        <v>13699400</v>
      </c>
      <c r="AT201">
        <v>96078160</v>
      </c>
      <c r="AU201">
        <v>6233916</v>
      </c>
      <c r="AV201">
        <v>8371651</v>
      </c>
      <c r="AW201">
        <v>29462321</v>
      </c>
      <c r="AX201">
        <v>10348561</v>
      </c>
      <c r="AY201" t="s">
        <v>5378</v>
      </c>
      <c r="AZ201" t="s">
        <v>5378</v>
      </c>
      <c r="BA201">
        <v>97244160</v>
      </c>
      <c r="BB201">
        <v>12095234</v>
      </c>
      <c r="BC201">
        <v>24328170</v>
      </c>
      <c r="BD201" t="s">
        <v>5378</v>
      </c>
      <c r="BE201" t="s">
        <v>5378</v>
      </c>
      <c r="BF201">
        <v>49440629</v>
      </c>
      <c r="BG201" t="s">
        <v>5378</v>
      </c>
      <c r="BH201">
        <v>20717760</v>
      </c>
      <c r="BI201">
        <v>17765141</v>
      </c>
      <c r="BJ201">
        <v>5270234</v>
      </c>
      <c r="BK201">
        <v>33349517</v>
      </c>
      <c r="BL201">
        <v>10865904</v>
      </c>
      <c r="BM201" t="s">
        <v>5378</v>
      </c>
      <c r="BN201">
        <v>8223559</v>
      </c>
      <c r="BO201">
        <v>30578713</v>
      </c>
      <c r="BP201" t="s">
        <v>5378</v>
      </c>
      <c r="BQ201">
        <v>54390714</v>
      </c>
      <c r="BR201">
        <v>307295076</v>
      </c>
      <c r="BS201">
        <v>11222622</v>
      </c>
      <c r="BT201">
        <v>12453300</v>
      </c>
      <c r="BU201">
        <v>12042910</v>
      </c>
      <c r="BV201">
        <v>151976380</v>
      </c>
      <c r="BW201">
        <v>15525219</v>
      </c>
      <c r="BX201" t="s">
        <v>5378</v>
      </c>
      <c r="BY201" t="s">
        <v>5378</v>
      </c>
      <c r="BZ201">
        <v>57790651</v>
      </c>
      <c r="CA201" t="s">
        <v>5378</v>
      </c>
      <c r="CB201">
        <v>3092820</v>
      </c>
      <c r="CC201" t="s">
        <v>5378</v>
      </c>
      <c r="CD201" t="s">
        <v>5378</v>
      </c>
      <c r="CE201">
        <v>17325469</v>
      </c>
      <c r="CF201">
        <v>22472400</v>
      </c>
      <c r="CG201">
        <v>11620304</v>
      </c>
      <c r="CH201">
        <v>8533960</v>
      </c>
      <c r="CI201">
        <v>22474020</v>
      </c>
      <c r="CJ201" t="s">
        <v>5378</v>
      </c>
      <c r="CK201">
        <v>22987894</v>
      </c>
      <c r="CL201">
        <v>10191991</v>
      </c>
      <c r="CM201">
        <v>53880848</v>
      </c>
      <c r="CN201">
        <v>17976727</v>
      </c>
      <c r="CO201" t="s">
        <v>5378</v>
      </c>
      <c r="CP201" t="s">
        <v>5378</v>
      </c>
      <c r="CQ201">
        <v>105632428</v>
      </c>
      <c r="CR201" t="s">
        <v>5378</v>
      </c>
      <c r="CS201" t="s">
        <v>5378</v>
      </c>
      <c r="CT201">
        <v>6145905</v>
      </c>
      <c r="CU201">
        <v>166752000</v>
      </c>
      <c r="CV201">
        <v>18225010</v>
      </c>
      <c r="CW201">
        <v>11646246</v>
      </c>
      <c r="CX201" t="s">
        <v>5378</v>
      </c>
      <c r="CY201">
        <v>17675904</v>
      </c>
      <c r="CZ201">
        <v>9177264</v>
      </c>
      <c r="DA201">
        <v>32273030</v>
      </c>
      <c r="DB201">
        <v>222163026</v>
      </c>
      <c r="DC201">
        <v>164763248</v>
      </c>
      <c r="DD201" t="s">
        <v>5378</v>
      </c>
      <c r="DE201">
        <v>7013657</v>
      </c>
      <c r="DF201">
        <v>26951782</v>
      </c>
      <c r="DG201">
        <v>34204796</v>
      </c>
      <c r="DH201" t="s">
        <v>5378</v>
      </c>
      <c r="DI201">
        <v>23706760</v>
      </c>
      <c r="DK201">
        <v>35835904</v>
      </c>
      <c r="DL201" t="s">
        <v>5378</v>
      </c>
      <c r="DM201">
        <v>15235258</v>
      </c>
      <c r="DN201">
        <v>13160639</v>
      </c>
      <c r="DO201">
        <v>58304382</v>
      </c>
      <c r="DP201">
        <v>14175777</v>
      </c>
      <c r="DQ201" t="s">
        <v>5378</v>
      </c>
      <c r="DR201">
        <v>11302886</v>
      </c>
      <c r="DS201">
        <v>28129948</v>
      </c>
      <c r="DT201">
        <v>9525227</v>
      </c>
      <c r="DU201">
        <v>374398480</v>
      </c>
      <c r="DV201">
        <v>7561512</v>
      </c>
      <c r="DW201">
        <v>55907280</v>
      </c>
      <c r="DX201">
        <v>6543447</v>
      </c>
      <c r="DY201">
        <v>5194726</v>
      </c>
      <c r="DZ201">
        <v>13584827</v>
      </c>
      <c r="EA201" t="s">
        <v>5378</v>
      </c>
      <c r="EB201">
        <v>24431384</v>
      </c>
      <c r="EC201">
        <v>22903340</v>
      </c>
      <c r="ED201">
        <v>22574261</v>
      </c>
      <c r="EE201">
        <v>19059550</v>
      </c>
      <c r="EF201">
        <v>9264468</v>
      </c>
      <c r="EG201">
        <v>52215583</v>
      </c>
      <c r="EH201" t="s">
        <v>5378</v>
      </c>
      <c r="EI201">
        <v>14179132</v>
      </c>
      <c r="EJ201">
        <v>93809100</v>
      </c>
      <c r="EK201" t="s">
        <v>5378</v>
      </c>
      <c r="EL201" t="s">
        <v>5378</v>
      </c>
      <c r="EM201" t="s">
        <v>5378</v>
      </c>
      <c r="EN201">
        <v>13657302</v>
      </c>
      <c r="EO201" t="s">
        <v>5378</v>
      </c>
      <c r="EP201">
        <v>94015787</v>
      </c>
      <c r="EQ201">
        <v>9683840</v>
      </c>
      <c r="ER201">
        <v>12046154</v>
      </c>
      <c r="ES201">
        <v>21954024</v>
      </c>
      <c r="ET201">
        <v>9452387</v>
      </c>
      <c r="EU201">
        <v>10769886</v>
      </c>
      <c r="EV201">
        <v>11142367</v>
      </c>
      <c r="EW201">
        <v>161298240</v>
      </c>
      <c r="EX201">
        <v>18396523</v>
      </c>
      <c r="EY201">
        <v>10612017</v>
      </c>
      <c r="EZ201">
        <v>30462739</v>
      </c>
      <c r="FA201">
        <v>10804378</v>
      </c>
      <c r="FB201">
        <v>14352802</v>
      </c>
      <c r="FC201">
        <v>61224922</v>
      </c>
      <c r="FD201">
        <v>6884248</v>
      </c>
      <c r="FE201" t="s">
        <v>5378</v>
      </c>
      <c r="FF201">
        <v>29552532</v>
      </c>
      <c r="FG201" t="s">
        <v>5378</v>
      </c>
      <c r="FH201">
        <v>171557100</v>
      </c>
      <c r="FI201">
        <v>9333672</v>
      </c>
      <c r="FJ201">
        <v>21819811</v>
      </c>
      <c r="FK201">
        <v>9167356</v>
      </c>
      <c r="FL201">
        <v>6986582</v>
      </c>
      <c r="FM201">
        <v>18935864</v>
      </c>
      <c r="FN201">
        <v>311817132</v>
      </c>
      <c r="FO201">
        <v>17818677</v>
      </c>
      <c r="FP201">
        <v>12270539</v>
      </c>
      <c r="FQ201">
        <v>23885410</v>
      </c>
      <c r="FR201">
        <v>25877321</v>
      </c>
      <c r="FS201" t="s">
        <v>5378</v>
      </c>
      <c r="FT201">
        <v>10693858</v>
      </c>
      <c r="FU201">
        <v>40695192</v>
      </c>
      <c r="FV201">
        <v>61470317</v>
      </c>
      <c r="FW201" t="s">
        <v>5378</v>
      </c>
      <c r="FX201">
        <v>16938052</v>
      </c>
      <c r="FY201">
        <v>4318624</v>
      </c>
      <c r="FZ201">
        <v>7990044</v>
      </c>
      <c r="GA201">
        <v>11552630</v>
      </c>
      <c r="GB201">
        <v>10066020</v>
      </c>
      <c r="GC201">
        <v>80969356</v>
      </c>
      <c r="GD201">
        <v>14999227</v>
      </c>
      <c r="GE201">
        <v>99507520</v>
      </c>
      <c r="GF201">
        <v>14761440</v>
      </c>
      <c r="GG201" t="s">
        <v>5378</v>
      </c>
      <c r="GH201" t="s">
        <v>5378</v>
      </c>
      <c r="GI201">
        <v>37795560</v>
      </c>
      <c r="GJ201" t="s">
        <v>5378</v>
      </c>
      <c r="GK201" t="s">
        <v>5378</v>
      </c>
      <c r="GL201">
        <v>16551986</v>
      </c>
      <c r="GM201" t="s">
        <v>5378</v>
      </c>
      <c r="GN201">
        <v>99725196</v>
      </c>
      <c r="GO201">
        <v>8850544</v>
      </c>
      <c r="GP201">
        <v>19826918</v>
      </c>
      <c r="GQ201">
        <v>13900152</v>
      </c>
      <c r="GR201">
        <v>34774462</v>
      </c>
      <c r="GS201" t="s">
        <v>5378</v>
      </c>
      <c r="GT201">
        <v>13995379</v>
      </c>
      <c r="GU201">
        <v>59037519</v>
      </c>
      <c r="GV201">
        <v>26919521</v>
      </c>
      <c r="GW201">
        <v>83723510</v>
      </c>
      <c r="GX201">
        <v>5345696</v>
      </c>
      <c r="GY201">
        <v>13184626</v>
      </c>
      <c r="GZ201">
        <v>485189120</v>
      </c>
      <c r="HA201" t="s">
        <v>5378</v>
      </c>
      <c r="HB201" t="s">
        <v>5378</v>
      </c>
      <c r="HC201">
        <v>13091843</v>
      </c>
      <c r="HD201">
        <v>106557411</v>
      </c>
      <c r="HE201" t="s">
        <v>5378</v>
      </c>
      <c r="HF201">
        <v>3608587</v>
      </c>
      <c r="HG201">
        <v>18718936</v>
      </c>
      <c r="HH201">
        <v>20643968</v>
      </c>
      <c r="HI201">
        <v>49090110</v>
      </c>
      <c r="HJ201">
        <v>9910870</v>
      </c>
      <c r="HK201">
        <v>21543625</v>
      </c>
      <c r="HL201">
        <v>18079246</v>
      </c>
      <c r="HM201" t="s">
        <v>5378</v>
      </c>
      <c r="HN201">
        <v>85496060</v>
      </c>
      <c r="HO201" t="s">
        <v>5378</v>
      </c>
      <c r="HP201" t="s">
        <v>5378</v>
      </c>
      <c r="HQ201">
        <v>7154755</v>
      </c>
      <c r="HR201">
        <v>20357318</v>
      </c>
      <c r="HS201" t="s">
        <v>5378</v>
      </c>
      <c r="HT201" t="s">
        <v>5378</v>
      </c>
      <c r="HU201">
        <v>18956237</v>
      </c>
      <c r="HV201" t="s">
        <v>5378</v>
      </c>
      <c r="HW201">
        <v>54436623</v>
      </c>
      <c r="HX201">
        <v>7070525</v>
      </c>
      <c r="HY201">
        <v>158836950</v>
      </c>
      <c r="HZ201">
        <v>22409730</v>
      </c>
      <c r="IA201">
        <v>32792760</v>
      </c>
      <c r="IB201">
        <v>18761712</v>
      </c>
      <c r="IC201" t="s">
        <v>5378</v>
      </c>
      <c r="ID201">
        <v>7647430</v>
      </c>
      <c r="IE201">
        <v>23144841</v>
      </c>
      <c r="IF201" t="s">
        <v>5378</v>
      </c>
      <c r="IG201" t="s">
        <v>5378</v>
      </c>
      <c r="IH201">
        <v>62036685</v>
      </c>
      <c r="II201">
        <v>30803819</v>
      </c>
      <c r="IJ201" t="s">
        <v>5378</v>
      </c>
      <c r="IK201">
        <v>131404068</v>
      </c>
      <c r="IL201" t="s">
        <v>5378</v>
      </c>
      <c r="IM201">
        <v>6285065</v>
      </c>
      <c r="IN201">
        <v>24384606</v>
      </c>
      <c r="IO201" t="s">
        <v>5378</v>
      </c>
      <c r="IP201" t="s">
        <v>5378</v>
      </c>
      <c r="IQ201">
        <v>12590300</v>
      </c>
      <c r="IR201" t="s">
        <v>5378</v>
      </c>
      <c r="IS201">
        <v>20586450</v>
      </c>
      <c r="IT201">
        <v>22159400</v>
      </c>
      <c r="IU201">
        <v>5864869</v>
      </c>
      <c r="IV201">
        <v>10563204</v>
      </c>
      <c r="IW201">
        <v>96235200</v>
      </c>
      <c r="IX201" t="s">
        <v>5378</v>
      </c>
      <c r="IY201">
        <v>14954472</v>
      </c>
      <c r="IZ201">
        <v>7181100</v>
      </c>
      <c r="JA201" t="s">
        <v>5378</v>
      </c>
      <c r="JB201">
        <v>38914534</v>
      </c>
      <c r="JC201" t="s">
        <v>5378</v>
      </c>
      <c r="JD201">
        <v>87170378</v>
      </c>
      <c r="JE201">
        <v>25708181</v>
      </c>
      <c r="JF201">
        <v>7356996</v>
      </c>
      <c r="JG201" t="s">
        <v>5378</v>
      </c>
      <c r="JH201">
        <v>17270400</v>
      </c>
      <c r="JI201">
        <v>17605312</v>
      </c>
      <c r="JJ201">
        <v>34228632</v>
      </c>
      <c r="JK201">
        <v>24809920</v>
      </c>
      <c r="JL201" t="s">
        <v>5378</v>
      </c>
      <c r="JM201" t="s">
        <v>5378</v>
      </c>
      <c r="JN201">
        <v>52603638</v>
      </c>
      <c r="JO201">
        <v>4287301</v>
      </c>
      <c r="JP201" t="s">
        <v>5378</v>
      </c>
      <c r="JQ201">
        <v>17205749</v>
      </c>
      <c r="JR201">
        <v>16646322</v>
      </c>
      <c r="JS201">
        <v>24996322</v>
      </c>
      <c r="JT201">
        <v>9715147</v>
      </c>
      <c r="JU201">
        <v>8969934</v>
      </c>
      <c r="JV201">
        <v>55623960</v>
      </c>
      <c r="JW201">
        <v>8212459</v>
      </c>
      <c r="JX201">
        <v>9925072</v>
      </c>
      <c r="JY201">
        <v>44701488</v>
      </c>
      <c r="JZ201">
        <v>12472431</v>
      </c>
      <c r="KA201" t="s">
        <v>5378</v>
      </c>
      <c r="KB201">
        <v>48707938</v>
      </c>
      <c r="KC201">
        <v>32276465</v>
      </c>
      <c r="KD201">
        <v>261091413</v>
      </c>
      <c r="KE201" t="s">
        <v>5378</v>
      </c>
      <c r="KF201">
        <v>29684310</v>
      </c>
      <c r="KG201">
        <v>81086960</v>
      </c>
      <c r="KH201">
        <v>38730044</v>
      </c>
      <c r="KI201">
        <v>44928750</v>
      </c>
      <c r="KJ201">
        <v>53240711</v>
      </c>
      <c r="KK201">
        <v>8914582</v>
      </c>
      <c r="KL201">
        <v>30984909</v>
      </c>
      <c r="KM201">
        <v>24605795</v>
      </c>
      <c r="KN201" t="s">
        <v>5378</v>
      </c>
      <c r="KO201">
        <v>5059096</v>
      </c>
      <c r="KP201">
        <v>72676950</v>
      </c>
      <c r="KQ201">
        <v>13125768</v>
      </c>
      <c r="KR201" t="s">
        <v>5378</v>
      </c>
      <c r="KS201">
        <v>12490398</v>
      </c>
      <c r="KT201">
        <v>9915569</v>
      </c>
      <c r="KU201">
        <v>7576695</v>
      </c>
      <c r="KV201" t="s">
        <v>5378</v>
      </c>
      <c r="KW201">
        <v>22266480</v>
      </c>
      <c r="KX201">
        <v>14661570</v>
      </c>
      <c r="KY201">
        <v>84584675</v>
      </c>
      <c r="KZ201">
        <v>152358080</v>
      </c>
      <c r="LA201" t="s">
        <v>5378</v>
      </c>
      <c r="LB201" t="s">
        <v>5378</v>
      </c>
      <c r="LC201">
        <v>22087591</v>
      </c>
      <c r="LD201">
        <v>18292299</v>
      </c>
      <c r="LE201">
        <v>16562226</v>
      </c>
      <c r="LF201" t="s">
        <v>5378</v>
      </c>
      <c r="LG201">
        <v>210677760</v>
      </c>
      <c r="LH201">
        <v>31151889</v>
      </c>
      <c r="LI201">
        <v>10754291</v>
      </c>
      <c r="LJ201">
        <v>6201073</v>
      </c>
      <c r="LK201" t="s">
        <v>5378</v>
      </c>
      <c r="LL201">
        <v>19297800</v>
      </c>
      <c r="LM201">
        <v>7922219</v>
      </c>
      <c r="LN201">
        <v>22523211</v>
      </c>
      <c r="LO201">
        <v>13450980</v>
      </c>
      <c r="LP201">
        <v>13804634</v>
      </c>
      <c r="LR201">
        <v>11180812</v>
      </c>
      <c r="LS201">
        <v>39016346</v>
      </c>
      <c r="LT201">
        <v>23355000</v>
      </c>
      <c r="LU201">
        <v>9426247</v>
      </c>
      <c r="LV201">
        <v>8626555</v>
      </c>
      <c r="LW201">
        <v>12537521</v>
      </c>
      <c r="LX201">
        <v>48557950</v>
      </c>
      <c r="LY201">
        <v>4535382</v>
      </c>
      <c r="LZ201">
        <v>8740783</v>
      </c>
      <c r="MA201">
        <v>8202511</v>
      </c>
      <c r="MB201">
        <v>17441377</v>
      </c>
      <c r="MC201" t="s">
        <v>5378</v>
      </c>
      <c r="MD201">
        <v>3342170</v>
      </c>
      <c r="ME201">
        <v>9723084</v>
      </c>
      <c r="MG201">
        <v>15625219</v>
      </c>
      <c r="MH201">
        <v>5515931</v>
      </c>
      <c r="MI201">
        <v>11075604</v>
      </c>
      <c r="MJ201" t="s">
        <v>5378</v>
      </c>
      <c r="MK201">
        <v>5050620</v>
      </c>
      <c r="ML201" t="s">
        <v>5378</v>
      </c>
      <c r="MM201">
        <v>17169064</v>
      </c>
      <c r="MN201">
        <v>5428204</v>
      </c>
      <c r="MO201">
        <v>10872098</v>
      </c>
      <c r="MP201">
        <v>13278215</v>
      </c>
      <c r="MQ201">
        <v>111613250</v>
      </c>
      <c r="MS201">
        <v>35944988</v>
      </c>
      <c r="MT201">
        <v>28026142</v>
      </c>
      <c r="MU201" t="s">
        <v>5378</v>
      </c>
      <c r="MW201">
        <v>12252432</v>
      </c>
      <c r="MX201">
        <v>7191006</v>
      </c>
      <c r="MY201">
        <v>141936264</v>
      </c>
      <c r="MZ201">
        <v>182787870</v>
      </c>
      <c r="NA201">
        <v>12887076</v>
      </c>
      <c r="NB201">
        <v>61563787</v>
      </c>
      <c r="NC201">
        <v>26584800</v>
      </c>
      <c r="ND201" t="s">
        <v>5378</v>
      </c>
      <c r="NE201">
        <v>10272497</v>
      </c>
      <c r="NF201" t="s">
        <v>5378</v>
      </c>
      <c r="NG201" t="s">
        <v>5378</v>
      </c>
      <c r="NH201">
        <v>17497080</v>
      </c>
      <c r="NI201">
        <v>32854979</v>
      </c>
      <c r="NJ201">
        <v>9143517</v>
      </c>
      <c r="NK201">
        <v>8509578</v>
      </c>
      <c r="NL201" t="s">
        <v>5378</v>
      </c>
      <c r="NN201" t="s">
        <v>5378</v>
      </c>
      <c r="NO201">
        <v>27427067</v>
      </c>
      <c r="NQ201">
        <v>22928977</v>
      </c>
      <c r="NR201">
        <v>12996763</v>
      </c>
      <c r="NS201">
        <v>7487528</v>
      </c>
      <c r="NT201">
        <v>14216510</v>
      </c>
      <c r="NU201">
        <v>31160772</v>
      </c>
      <c r="NX201">
        <v>20384953</v>
      </c>
      <c r="NZ201" t="s">
        <v>5378</v>
      </c>
      <c r="OB201">
        <v>2554260</v>
      </c>
      <c r="OC201">
        <v>24613894</v>
      </c>
      <c r="OD201">
        <v>25850874</v>
      </c>
      <c r="OF201" t="s">
        <v>5378</v>
      </c>
      <c r="OG201">
        <v>10620930</v>
      </c>
      <c r="OH201">
        <v>16995676</v>
      </c>
      <c r="OI201">
        <v>18170354</v>
      </c>
      <c r="OJ201">
        <v>44826621</v>
      </c>
      <c r="OK201">
        <v>45136193</v>
      </c>
      <c r="OL201">
        <v>332724600</v>
      </c>
      <c r="OM201" t="s">
        <v>5378</v>
      </c>
      <c r="OO201" t="s">
        <v>5378</v>
      </c>
      <c r="OP201">
        <v>67752444</v>
      </c>
      <c r="OQ201">
        <v>30150246</v>
      </c>
      <c r="OR201">
        <v>99723147</v>
      </c>
      <c r="OS201">
        <v>47523810</v>
      </c>
      <c r="OW201">
        <v>6648187</v>
      </c>
      <c r="OX201">
        <v>6648187</v>
      </c>
      <c r="OY201">
        <v>8350027</v>
      </c>
      <c r="OZ201">
        <v>23685564</v>
      </c>
      <c r="PA201">
        <v>16603476</v>
      </c>
      <c r="PB201" t="s">
        <v>5378</v>
      </c>
      <c r="PC201">
        <v>16664227</v>
      </c>
      <c r="PD201">
        <v>27547280</v>
      </c>
      <c r="PE201">
        <v>5526100</v>
      </c>
      <c r="PF201">
        <v>17902170</v>
      </c>
      <c r="PG201">
        <v>72113025</v>
      </c>
      <c r="PH201" t="s">
        <v>5378</v>
      </c>
      <c r="PI201">
        <v>70404214</v>
      </c>
      <c r="PJ201">
        <v>9753070</v>
      </c>
      <c r="PK201">
        <v>11761624</v>
      </c>
      <c r="PL201">
        <v>7989931</v>
      </c>
      <c r="PM201">
        <v>6097531</v>
      </c>
      <c r="PN201">
        <v>33569900</v>
      </c>
      <c r="PO201" t="s">
        <v>5378</v>
      </c>
      <c r="PP201">
        <v>7430402</v>
      </c>
      <c r="PQ201" t="s">
        <v>5378</v>
      </c>
      <c r="PR201">
        <v>34263756</v>
      </c>
      <c r="PS201" t="s">
        <v>5378</v>
      </c>
      <c r="PT201">
        <v>18762265</v>
      </c>
      <c r="PU201">
        <v>12242882</v>
      </c>
      <c r="PV201" t="s">
        <v>5378</v>
      </c>
      <c r="PW201" t="s">
        <v>5378</v>
      </c>
      <c r="PX201">
        <v>17061013</v>
      </c>
      <c r="PY201">
        <v>165752617</v>
      </c>
      <c r="PZ201" t="s">
        <v>5378</v>
      </c>
      <c r="QA201" t="s">
        <v>5378</v>
      </c>
      <c r="QB201" t="s">
        <v>5378</v>
      </c>
      <c r="QC201" t="s">
        <v>5378</v>
      </c>
      <c r="QD201" t="s">
        <v>5378</v>
      </c>
      <c r="QE201">
        <v>16945431</v>
      </c>
      <c r="QF201">
        <v>18434780</v>
      </c>
      <c r="QG201" t="s">
        <v>5378</v>
      </c>
      <c r="QH201" t="s">
        <v>5378</v>
      </c>
      <c r="QI201" t="s">
        <v>5378</v>
      </c>
      <c r="QJ201">
        <v>12208894</v>
      </c>
      <c r="QK201" t="s">
        <v>5378</v>
      </c>
      <c r="QL201">
        <v>6657676</v>
      </c>
      <c r="QM201">
        <v>2607988</v>
      </c>
      <c r="QN201" t="s">
        <v>5378</v>
      </c>
      <c r="QO201">
        <v>33178400</v>
      </c>
      <c r="QP201" t="s">
        <v>5378</v>
      </c>
      <c r="QQ201" t="s">
        <v>5378</v>
      </c>
      <c r="QR201">
        <v>8504400</v>
      </c>
      <c r="QS201" t="s">
        <v>5378</v>
      </c>
      <c r="QU201">
        <v>22179206</v>
      </c>
      <c r="QX201" t="s">
        <v>5378</v>
      </c>
      <c r="QY201">
        <v>7940630</v>
      </c>
      <c r="QZ201">
        <v>16083914</v>
      </c>
      <c r="RA201" t="s">
        <v>5378</v>
      </c>
      <c r="RC201">
        <v>29645369</v>
      </c>
      <c r="RE201">
        <v>6205929</v>
      </c>
      <c r="RF201">
        <v>6717064</v>
      </c>
      <c r="RG201">
        <v>3830805</v>
      </c>
      <c r="RH201">
        <v>37918963</v>
      </c>
      <c r="RI201">
        <v>31283766</v>
      </c>
      <c r="RJ201" t="s">
        <v>5378</v>
      </c>
      <c r="RK201">
        <v>89627970</v>
      </c>
      <c r="RL201">
        <v>8564413</v>
      </c>
      <c r="RM201">
        <v>25522296</v>
      </c>
      <c r="RN201">
        <v>17501603</v>
      </c>
      <c r="RP201">
        <v>1366162</v>
      </c>
      <c r="RQ201">
        <v>57627119</v>
      </c>
      <c r="RR201" t="s">
        <v>5378</v>
      </c>
      <c r="RT201">
        <v>106222662</v>
      </c>
      <c r="RU201">
        <v>18550617</v>
      </c>
      <c r="RV201" t="s">
        <v>5378</v>
      </c>
      <c r="RW201">
        <v>26875089</v>
      </c>
      <c r="RY201">
        <v>24268963</v>
      </c>
      <c r="SC201">
        <v>25407430</v>
      </c>
      <c r="SD201" t="s">
        <v>5378</v>
      </c>
      <c r="SF201">
        <v>18510816</v>
      </c>
      <c r="SG201">
        <v>25121536</v>
      </c>
      <c r="SH201">
        <v>33387522</v>
      </c>
      <c r="SI201">
        <v>12494873</v>
      </c>
      <c r="SJ201">
        <v>77421053</v>
      </c>
    </row>
    <row r="202" spans="1:504">
      <c r="A202" s="55">
        <v>42614</v>
      </c>
      <c r="B202">
        <v>357687990</v>
      </c>
      <c r="C202" t="s">
        <v>5378</v>
      </c>
      <c r="D202">
        <v>7659698</v>
      </c>
      <c r="E202">
        <v>4799743</v>
      </c>
      <c r="F202" t="s">
        <v>5378</v>
      </c>
      <c r="G202">
        <v>10602900</v>
      </c>
      <c r="H202">
        <v>50883449</v>
      </c>
      <c r="I202">
        <v>9742309</v>
      </c>
      <c r="J202" t="s">
        <v>5378</v>
      </c>
      <c r="K202">
        <v>10942898</v>
      </c>
      <c r="L202">
        <v>19343728</v>
      </c>
      <c r="M202" t="s">
        <v>5378</v>
      </c>
      <c r="N202">
        <v>88138680</v>
      </c>
      <c r="O202">
        <v>107932222</v>
      </c>
      <c r="P202" t="s">
        <v>5378</v>
      </c>
      <c r="Q202" t="s">
        <v>5378</v>
      </c>
      <c r="R202">
        <v>30958183</v>
      </c>
      <c r="S202">
        <v>28244376</v>
      </c>
      <c r="T202" t="s">
        <v>5378</v>
      </c>
      <c r="U202">
        <v>22379346</v>
      </c>
      <c r="V202">
        <v>30846587</v>
      </c>
      <c r="W202" t="s">
        <v>5378</v>
      </c>
      <c r="X202">
        <v>7925268</v>
      </c>
      <c r="Y202" t="s">
        <v>5378</v>
      </c>
      <c r="Z202">
        <v>34787060</v>
      </c>
      <c r="AA202">
        <v>9686066</v>
      </c>
      <c r="AB202">
        <v>26157450</v>
      </c>
      <c r="AC202">
        <v>8687606</v>
      </c>
      <c r="AD202">
        <v>12726796</v>
      </c>
      <c r="AE202">
        <v>16304403</v>
      </c>
      <c r="AF202" t="s">
        <v>5378</v>
      </c>
      <c r="AG202">
        <v>22997105</v>
      </c>
      <c r="AH202">
        <v>6201048</v>
      </c>
      <c r="AI202">
        <v>13127125</v>
      </c>
      <c r="AJ202">
        <v>401413287</v>
      </c>
      <c r="AK202" t="s">
        <v>5378</v>
      </c>
      <c r="AL202">
        <v>35310362</v>
      </c>
      <c r="AM202">
        <v>11147815</v>
      </c>
      <c r="AN202" t="s">
        <v>5378</v>
      </c>
      <c r="AO202">
        <v>8060586</v>
      </c>
      <c r="AP202">
        <v>13274978</v>
      </c>
      <c r="AQ202">
        <v>5391276</v>
      </c>
      <c r="AR202">
        <v>22482150</v>
      </c>
      <c r="AS202">
        <v>13699400</v>
      </c>
      <c r="AT202">
        <v>96078160</v>
      </c>
      <c r="AU202">
        <v>6233916</v>
      </c>
      <c r="AV202">
        <v>8371651</v>
      </c>
      <c r="AW202">
        <v>29462321</v>
      </c>
      <c r="AX202">
        <v>10348561</v>
      </c>
      <c r="AY202" t="s">
        <v>5378</v>
      </c>
      <c r="AZ202" t="s">
        <v>5378</v>
      </c>
      <c r="BA202">
        <v>97244160</v>
      </c>
      <c r="BB202">
        <v>12095234</v>
      </c>
      <c r="BC202">
        <v>24328170</v>
      </c>
      <c r="BD202" t="s">
        <v>5378</v>
      </c>
      <c r="BE202" t="s">
        <v>5378</v>
      </c>
      <c r="BF202">
        <v>49440629</v>
      </c>
      <c r="BG202" t="s">
        <v>5378</v>
      </c>
      <c r="BH202">
        <v>20717760</v>
      </c>
      <c r="BI202">
        <v>17765141</v>
      </c>
      <c r="BJ202">
        <v>5270234</v>
      </c>
      <c r="BK202">
        <v>33349517</v>
      </c>
      <c r="BL202">
        <v>10865904</v>
      </c>
      <c r="BM202" t="s">
        <v>5378</v>
      </c>
      <c r="BN202">
        <v>8223559</v>
      </c>
      <c r="BO202">
        <v>30578713</v>
      </c>
      <c r="BP202" t="s">
        <v>5378</v>
      </c>
      <c r="BQ202">
        <v>54390714</v>
      </c>
      <c r="BR202">
        <v>307295076</v>
      </c>
      <c r="BS202">
        <v>11222622</v>
      </c>
      <c r="BT202">
        <v>12453300</v>
      </c>
      <c r="BU202">
        <v>12042910</v>
      </c>
      <c r="BV202">
        <v>151976380</v>
      </c>
      <c r="BW202">
        <v>15525219</v>
      </c>
      <c r="BX202" t="s">
        <v>5378</v>
      </c>
      <c r="BY202" t="s">
        <v>5378</v>
      </c>
      <c r="BZ202">
        <v>57790651</v>
      </c>
      <c r="CA202" t="s">
        <v>5378</v>
      </c>
      <c r="CB202">
        <v>3092820</v>
      </c>
      <c r="CC202" t="s">
        <v>5378</v>
      </c>
      <c r="CD202" t="s">
        <v>5378</v>
      </c>
      <c r="CE202">
        <v>17325469</v>
      </c>
      <c r="CF202">
        <v>22472400</v>
      </c>
      <c r="CG202">
        <v>11620304</v>
      </c>
      <c r="CH202">
        <v>8533960</v>
      </c>
      <c r="CI202">
        <v>22474020</v>
      </c>
      <c r="CJ202" t="s">
        <v>5378</v>
      </c>
      <c r="CK202">
        <v>22987894</v>
      </c>
      <c r="CL202">
        <v>10191991</v>
      </c>
      <c r="CM202">
        <v>53880848</v>
      </c>
      <c r="CN202">
        <v>17976727</v>
      </c>
      <c r="CO202" t="s">
        <v>5378</v>
      </c>
      <c r="CP202" t="s">
        <v>5378</v>
      </c>
      <c r="CQ202">
        <v>105632428</v>
      </c>
      <c r="CR202" t="s">
        <v>5378</v>
      </c>
      <c r="CS202" t="s">
        <v>5378</v>
      </c>
      <c r="CT202">
        <v>6145905</v>
      </c>
      <c r="CU202">
        <v>166752000</v>
      </c>
      <c r="CV202">
        <v>18225010</v>
      </c>
      <c r="CW202">
        <v>11646246</v>
      </c>
      <c r="CX202" t="s">
        <v>5378</v>
      </c>
      <c r="CY202">
        <v>17675904</v>
      </c>
      <c r="CZ202">
        <v>9177264</v>
      </c>
      <c r="DA202">
        <v>32273030</v>
      </c>
      <c r="DB202">
        <v>222163026</v>
      </c>
      <c r="DC202">
        <v>164763248</v>
      </c>
      <c r="DD202" t="s">
        <v>5378</v>
      </c>
      <c r="DE202">
        <v>7013657</v>
      </c>
      <c r="DF202">
        <v>26951782</v>
      </c>
      <c r="DG202">
        <v>34204796</v>
      </c>
      <c r="DH202" t="s">
        <v>5378</v>
      </c>
      <c r="DI202">
        <v>23706760</v>
      </c>
      <c r="DK202">
        <v>35835904</v>
      </c>
      <c r="DL202" t="s">
        <v>5378</v>
      </c>
      <c r="DM202">
        <v>15235258</v>
      </c>
      <c r="DN202">
        <v>13160639</v>
      </c>
      <c r="DO202">
        <v>58304382</v>
      </c>
      <c r="DP202">
        <v>14175777</v>
      </c>
      <c r="DQ202" t="s">
        <v>5378</v>
      </c>
      <c r="DR202">
        <v>11302886</v>
      </c>
      <c r="DS202">
        <v>28129948</v>
      </c>
      <c r="DT202">
        <v>9525227</v>
      </c>
      <c r="DU202">
        <v>374398480</v>
      </c>
      <c r="DV202">
        <v>7561512</v>
      </c>
      <c r="DW202">
        <v>55907280</v>
      </c>
      <c r="DX202">
        <v>6543447</v>
      </c>
      <c r="DY202">
        <v>5194726</v>
      </c>
      <c r="DZ202">
        <v>13584827</v>
      </c>
      <c r="EA202" t="s">
        <v>5378</v>
      </c>
      <c r="EB202">
        <v>24431384</v>
      </c>
      <c r="EC202">
        <v>22903340</v>
      </c>
      <c r="ED202">
        <v>22574261</v>
      </c>
      <c r="EE202">
        <v>19059550</v>
      </c>
      <c r="EF202">
        <v>9264468</v>
      </c>
      <c r="EG202">
        <v>52215583</v>
      </c>
      <c r="EH202" t="s">
        <v>5378</v>
      </c>
      <c r="EI202">
        <v>14179132</v>
      </c>
      <c r="EJ202">
        <v>93809100</v>
      </c>
      <c r="EK202" t="s">
        <v>5378</v>
      </c>
      <c r="EL202" t="s">
        <v>5378</v>
      </c>
      <c r="EM202" t="s">
        <v>5378</v>
      </c>
      <c r="EN202">
        <v>13657302</v>
      </c>
      <c r="EO202" t="s">
        <v>5378</v>
      </c>
      <c r="EP202">
        <v>94015787</v>
      </c>
      <c r="EQ202">
        <v>9683840</v>
      </c>
      <c r="ER202">
        <v>12046154</v>
      </c>
      <c r="ES202">
        <v>21954024</v>
      </c>
      <c r="ET202">
        <v>9452387</v>
      </c>
      <c r="EU202">
        <v>10769886</v>
      </c>
      <c r="EV202">
        <v>11142367</v>
      </c>
      <c r="EW202">
        <v>161298240</v>
      </c>
      <c r="EX202">
        <v>18396523</v>
      </c>
      <c r="EY202">
        <v>10612017</v>
      </c>
      <c r="EZ202">
        <v>30462739</v>
      </c>
      <c r="FA202">
        <v>10804378</v>
      </c>
      <c r="FB202">
        <v>14352802</v>
      </c>
      <c r="FC202">
        <v>61224922</v>
      </c>
      <c r="FD202">
        <v>6884248</v>
      </c>
      <c r="FE202" t="s">
        <v>5378</v>
      </c>
      <c r="FF202">
        <v>29552532</v>
      </c>
      <c r="FG202" t="s">
        <v>5378</v>
      </c>
      <c r="FH202">
        <v>171557100</v>
      </c>
      <c r="FI202">
        <v>9333672</v>
      </c>
      <c r="FJ202">
        <v>21819811</v>
      </c>
      <c r="FK202">
        <v>9167356</v>
      </c>
      <c r="FL202">
        <v>6986582</v>
      </c>
      <c r="FM202">
        <v>18935864</v>
      </c>
      <c r="FN202">
        <v>311817132</v>
      </c>
      <c r="FO202">
        <v>17818677</v>
      </c>
      <c r="FP202">
        <v>12270539</v>
      </c>
      <c r="FQ202">
        <v>23885410</v>
      </c>
      <c r="FR202">
        <v>25877321</v>
      </c>
      <c r="FS202" t="s">
        <v>5378</v>
      </c>
      <c r="FT202">
        <v>10693858</v>
      </c>
      <c r="FU202">
        <v>40695192</v>
      </c>
      <c r="FV202">
        <v>61470317</v>
      </c>
      <c r="FW202" t="s">
        <v>5378</v>
      </c>
      <c r="FX202">
        <v>16938052</v>
      </c>
      <c r="FY202">
        <v>4318624</v>
      </c>
      <c r="FZ202">
        <v>7990044</v>
      </c>
      <c r="GA202">
        <v>11552630</v>
      </c>
      <c r="GB202">
        <v>10066020</v>
      </c>
      <c r="GC202">
        <v>80969356</v>
      </c>
      <c r="GD202">
        <v>14999227</v>
      </c>
      <c r="GE202">
        <v>99507520</v>
      </c>
      <c r="GF202">
        <v>14761440</v>
      </c>
      <c r="GG202" t="s">
        <v>5378</v>
      </c>
      <c r="GH202" t="s">
        <v>5378</v>
      </c>
      <c r="GI202">
        <v>37795560</v>
      </c>
      <c r="GJ202" t="s">
        <v>5378</v>
      </c>
      <c r="GK202" t="s">
        <v>5378</v>
      </c>
      <c r="GL202">
        <v>16551986</v>
      </c>
      <c r="GM202" t="s">
        <v>5378</v>
      </c>
      <c r="GN202">
        <v>99725196</v>
      </c>
      <c r="GO202">
        <v>8850544</v>
      </c>
      <c r="GP202">
        <v>19826918</v>
      </c>
      <c r="GQ202">
        <v>13900152</v>
      </c>
      <c r="GR202">
        <v>34774462</v>
      </c>
      <c r="GS202" t="s">
        <v>5378</v>
      </c>
      <c r="GT202">
        <v>13995379</v>
      </c>
      <c r="GU202">
        <v>59037519</v>
      </c>
      <c r="GV202">
        <v>26919521</v>
      </c>
      <c r="GW202">
        <v>83723510</v>
      </c>
      <c r="GX202">
        <v>5345696</v>
      </c>
      <c r="GY202">
        <v>13184626</v>
      </c>
      <c r="GZ202">
        <v>485189120</v>
      </c>
      <c r="HA202" t="s">
        <v>5378</v>
      </c>
      <c r="HB202" t="s">
        <v>5378</v>
      </c>
      <c r="HC202">
        <v>13091843</v>
      </c>
      <c r="HD202">
        <v>106557411</v>
      </c>
      <c r="HE202" t="s">
        <v>5378</v>
      </c>
      <c r="HF202">
        <v>3608587</v>
      </c>
      <c r="HG202">
        <v>18718936</v>
      </c>
      <c r="HH202">
        <v>20643968</v>
      </c>
      <c r="HI202">
        <v>49090110</v>
      </c>
      <c r="HJ202">
        <v>9910870</v>
      </c>
      <c r="HK202">
        <v>21543625</v>
      </c>
      <c r="HL202">
        <v>18079246</v>
      </c>
      <c r="HM202" t="s">
        <v>5378</v>
      </c>
      <c r="HN202">
        <v>85496060</v>
      </c>
      <c r="HO202" t="s">
        <v>5378</v>
      </c>
      <c r="HP202" t="s">
        <v>5378</v>
      </c>
      <c r="HQ202">
        <v>7154755</v>
      </c>
      <c r="HR202">
        <v>20357318</v>
      </c>
      <c r="HS202" t="s">
        <v>5378</v>
      </c>
      <c r="HT202" t="s">
        <v>5378</v>
      </c>
      <c r="HU202">
        <v>18956237</v>
      </c>
      <c r="HV202" t="s">
        <v>5378</v>
      </c>
      <c r="HW202">
        <v>54436623</v>
      </c>
      <c r="HX202">
        <v>7070525</v>
      </c>
      <c r="HY202">
        <v>158836950</v>
      </c>
      <c r="HZ202">
        <v>22409730</v>
      </c>
      <c r="IA202">
        <v>32792760</v>
      </c>
      <c r="IB202">
        <v>18761712</v>
      </c>
      <c r="IC202" t="s">
        <v>5378</v>
      </c>
      <c r="ID202">
        <v>7647430</v>
      </c>
      <c r="IE202">
        <v>23144841</v>
      </c>
      <c r="IF202" t="s">
        <v>5378</v>
      </c>
      <c r="IG202" t="s">
        <v>5378</v>
      </c>
      <c r="IH202">
        <v>62036685</v>
      </c>
      <c r="II202">
        <v>30803819</v>
      </c>
      <c r="IJ202" t="s">
        <v>5378</v>
      </c>
      <c r="IK202">
        <v>131404068</v>
      </c>
      <c r="IL202" t="s">
        <v>5378</v>
      </c>
      <c r="IM202">
        <v>6285065</v>
      </c>
      <c r="IN202">
        <v>24384606</v>
      </c>
      <c r="IO202" t="s">
        <v>5378</v>
      </c>
      <c r="IP202" t="s">
        <v>5378</v>
      </c>
      <c r="IQ202">
        <v>12590300</v>
      </c>
      <c r="IR202" t="s">
        <v>5378</v>
      </c>
      <c r="IS202">
        <v>20586450</v>
      </c>
      <c r="IT202">
        <v>22159400</v>
      </c>
      <c r="IU202">
        <v>5864869</v>
      </c>
      <c r="IV202">
        <v>10563204</v>
      </c>
      <c r="IW202">
        <v>96235200</v>
      </c>
      <c r="IX202" t="s">
        <v>5378</v>
      </c>
      <c r="IY202">
        <v>14954472</v>
      </c>
      <c r="IZ202">
        <v>7181100</v>
      </c>
      <c r="JA202" t="s">
        <v>5378</v>
      </c>
      <c r="JB202">
        <v>38914534</v>
      </c>
      <c r="JC202" t="s">
        <v>5378</v>
      </c>
      <c r="JD202">
        <v>87170378</v>
      </c>
      <c r="JE202">
        <v>25708181</v>
      </c>
      <c r="JF202">
        <v>7356996</v>
      </c>
      <c r="JG202" t="s">
        <v>5378</v>
      </c>
      <c r="JH202">
        <v>17270400</v>
      </c>
      <c r="JI202">
        <v>17605312</v>
      </c>
      <c r="JJ202">
        <v>34228632</v>
      </c>
      <c r="JK202">
        <v>24809920</v>
      </c>
      <c r="JL202" t="s">
        <v>5378</v>
      </c>
      <c r="JM202" t="s">
        <v>5378</v>
      </c>
      <c r="JN202">
        <v>52603638</v>
      </c>
      <c r="JO202">
        <v>4287301</v>
      </c>
      <c r="JP202" t="s">
        <v>5378</v>
      </c>
      <c r="JQ202">
        <v>17205749</v>
      </c>
      <c r="JR202">
        <v>16646322</v>
      </c>
      <c r="JS202">
        <v>24996322</v>
      </c>
      <c r="JT202">
        <v>9715147</v>
      </c>
      <c r="JU202">
        <v>8969934</v>
      </c>
      <c r="JV202">
        <v>55623960</v>
      </c>
      <c r="JW202">
        <v>8212459</v>
      </c>
      <c r="JX202">
        <v>9925072</v>
      </c>
      <c r="JY202">
        <v>44701488</v>
      </c>
      <c r="JZ202">
        <v>12472431</v>
      </c>
      <c r="KA202" t="s">
        <v>5378</v>
      </c>
      <c r="KB202">
        <v>48707938</v>
      </c>
      <c r="KC202">
        <v>32276465</v>
      </c>
      <c r="KD202">
        <v>261091413</v>
      </c>
      <c r="KE202" t="s">
        <v>5378</v>
      </c>
      <c r="KF202">
        <v>29684310</v>
      </c>
      <c r="KG202">
        <v>81086960</v>
      </c>
      <c r="KH202">
        <v>38730044</v>
      </c>
      <c r="KI202">
        <v>44928750</v>
      </c>
      <c r="KJ202">
        <v>53240711</v>
      </c>
      <c r="KK202">
        <v>8914582</v>
      </c>
      <c r="KL202">
        <v>30984909</v>
      </c>
      <c r="KM202">
        <v>24605795</v>
      </c>
      <c r="KN202" t="s">
        <v>5378</v>
      </c>
      <c r="KO202">
        <v>5059096</v>
      </c>
      <c r="KP202">
        <v>72676950</v>
      </c>
      <c r="KQ202">
        <v>13125768</v>
      </c>
      <c r="KR202" t="s">
        <v>5378</v>
      </c>
      <c r="KS202">
        <v>12490398</v>
      </c>
      <c r="KT202">
        <v>9915569</v>
      </c>
      <c r="KU202">
        <v>7576695</v>
      </c>
      <c r="KV202" t="s">
        <v>5378</v>
      </c>
      <c r="KW202">
        <v>22266480</v>
      </c>
      <c r="KX202">
        <v>14661570</v>
      </c>
      <c r="KY202">
        <v>84584675</v>
      </c>
      <c r="KZ202">
        <v>152358080</v>
      </c>
      <c r="LA202" t="s">
        <v>5378</v>
      </c>
      <c r="LB202" t="s">
        <v>5378</v>
      </c>
      <c r="LC202">
        <v>22087591</v>
      </c>
      <c r="LD202">
        <v>18292299</v>
      </c>
      <c r="LE202">
        <v>16562226</v>
      </c>
      <c r="LF202" t="s">
        <v>5378</v>
      </c>
      <c r="LG202">
        <v>210677760</v>
      </c>
      <c r="LH202">
        <v>31151889</v>
      </c>
      <c r="LI202">
        <v>10754291</v>
      </c>
      <c r="LJ202">
        <v>6201073</v>
      </c>
      <c r="LK202" t="s">
        <v>5378</v>
      </c>
      <c r="LL202">
        <v>19297800</v>
      </c>
      <c r="LM202">
        <v>7922219</v>
      </c>
      <c r="LN202">
        <v>22523211</v>
      </c>
      <c r="LO202">
        <v>13450980</v>
      </c>
      <c r="LP202">
        <v>13804634</v>
      </c>
      <c r="LR202">
        <v>11180812</v>
      </c>
      <c r="LS202">
        <v>39016346</v>
      </c>
      <c r="LT202">
        <v>23355000</v>
      </c>
      <c r="LU202">
        <v>9426247</v>
      </c>
      <c r="LV202">
        <v>8626555</v>
      </c>
      <c r="LW202">
        <v>12537521</v>
      </c>
      <c r="LX202">
        <v>48557950</v>
      </c>
      <c r="LY202">
        <v>4535382</v>
      </c>
      <c r="LZ202">
        <v>8740783</v>
      </c>
      <c r="MA202">
        <v>8202511</v>
      </c>
      <c r="MB202">
        <v>17441377</v>
      </c>
      <c r="MC202" t="s">
        <v>5378</v>
      </c>
      <c r="MD202">
        <v>3342170</v>
      </c>
      <c r="ME202">
        <v>9723084</v>
      </c>
      <c r="MG202">
        <v>15625219</v>
      </c>
      <c r="MH202">
        <v>5515931</v>
      </c>
      <c r="MI202">
        <v>11075604</v>
      </c>
      <c r="MJ202" t="s">
        <v>5378</v>
      </c>
      <c r="MK202">
        <v>5050620</v>
      </c>
      <c r="ML202" t="s">
        <v>5378</v>
      </c>
      <c r="MM202">
        <v>17169064</v>
      </c>
      <c r="MN202">
        <v>5428204</v>
      </c>
      <c r="MO202">
        <v>10872098</v>
      </c>
      <c r="MP202">
        <v>13278215</v>
      </c>
      <c r="MQ202">
        <v>111613250</v>
      </c>
      <c r="MS202">
        <v>35944988</v>
      </c>
      <c r="MT202">
        <v>28026142</v>
      </c>
      <c r="MU202" t="s">
        <v>5378</v>
      </c>
      <c r="MW202">
        <v>12252432</v>
      </c>
      <c r="MX202">
        <v>7191006</v>
      </c>
      <c r="MY202">
        <v>141936264</v>
      </c>
      <c r="MZ202">
        <v>182787870</v>
      </c>
      <c r="NA202">
        <v>12887076</v>
      </c>
      <c r="NB202">
        <v>61563787</v>
      </c>
      <c r="NC202">
        <v>26584800</v>
      </c>
      <c r="ND202" t="s">
        <v>5378</v>
      </c>
      <c r="NE202">
        <v>10272497</v>
      </c>
      <c r="NF202" t="s">
        <v>5378</v>
      </c>
      <c r="NG202" t="s">
        <v>5378</v>
      </c>
      <c r="NH202">
        <v>17497080</v>
      </c>
      <c r="NI202">
        <v>32854979</v>
      </c>
      <c r="NJ202">
        <v>9143517</v>
      </c>
      <c r="NK202">
        <v>8509578</v>
      </c>
      <c r="NL202" t="s">
        <v>5378</v>
      </c>
      <c r="NN202" t="s">
        <v>5378</v>
      </c>
      <c r="NO202">
        <v>27427067</v>
      </c>
      <c r="NQ202">
        <v>22928977</v>
      </c>
      <c r="NR202">
        <v>12996763</v>
      </c>
      <c r="NS202">
        <v>7487528</v>
      </c>
      <c r="NT202">
        <v>14216510</v>
      </c>
      <c r="NU202">
        <v>31160772</v>
      </c>
      <c r="NX202">
        <v>20384953</v>
      </c>
      <c r="NZ202" t="s">
        <v>5378</v>
      </c>
      <c r="OB202">
        <v>2554260</v>
      </c>
      <c r="OC202">
        <v>24613894</v>
      </c>
      <c r="OD202">
        <v>25850874</v>
      </c>
      <c r="OF202" t="s">
        <v>5378</v>
      </c>
      <c r="OG202">
        <v>10620930</v>
      </c>
      <c r="OH202">
        <v>16995676</v>
      </c>
      <c r="OI202">
        <v>18170354</v>
      </c>
      <c r="OJ202">
        <v>44826621</v>
      </c>
      <c r="OK202">
        <v>45136193</v>
      </c>
      <c r="OL202">
        <v>332724600</v>
      </c>
      <c r="OM202" t="s">
        <v>5378</v>
      </c>
      <c r="OO202" t="s">
        <v>5378</v>
      </c>
      <c r="OP202">
        <v>67752444</v>
      </c>
      <c r="OQ202">
        <v>30150246</v>
      </c>
      <c r="OR202">
        <v>99723147</v>
      </c>
      <c r="OS202">
        <v>47523810</v>
      </c>
      <c r="OW202">
        <v>6648187</v>
      </c>
      <c r="OX202">
        <v>6648187</v>
      </c>
      <c r="OY202">
        <v>8350027</v>
      </c>
      <c r="OZ202">
        <v>23685564</v>
      </c>
      <c r="PA202">
        <v>16603476</v>
      </c>
      <c r="PB202" t="s">
        <v>5378</v>
      </c>
      <c r="PC202">
        <v>16664227</v>
      </c>
      <c r="PD202">
        <v>27547280</v>
      </c>
      <c r="PE202">
        <v>5526100</v>
      </c>
      <c r="PF202">
        <v>17902170</v>
      </c>
      <c r="PG202">
        <v>72113025</v>
      </c>
      <c r="PH202" t="s">
        <v>5378</v>
      </c>
      <c r="PI202">
        <v>70404214</v>
      </c>
      <c r="PJ202">
        <v>9753070</v>
      </c>
      <c r="PK202">
        <v>11761624</v>
      </c>
      <c r="PL202">
        <v>7989931</v>
      </c>
      <c r="PM202">
        <v>6097531</v>
      </c>
      <c r="PN202">
        <v>33569900</v>
      </c>
      <c r="PO202" t="s">
        <v>5378</v>
      </c>
      <c r="PP202">
        <v>7430402</v>
      </c>
      <c r="PQ202" t="s">
        <v>5378</v>
      </c>
      <c r="PR202">
        <v>34263756</v>
      </c>
      <c r="PS202" t="s">
        <v>5378</v>
      </c>
      <c r="PT202">
        <v>18762265</v>
      </c>
      <c r="PU202">
        <v>12242882</v>
      </c>
      <c r="PV202" t="s">
        <v>5378</v>
      </c>
      <c r="PW202" t="s">
        <v>5378</v>
      </c>
      <c r="PX202">
        <v>17061013</v>
      </c>
      <c r="PY202">
        <v>165752617</v>
      </c>
      <c r="PZ202" t="s">
        <v>5378</v>
      </c>
      <c r="QA202" t="s">
        <v>5378</v>
      </c>
      <c r="QB202" t="s">
        <v>5378</v>
      </c>
      <c r="QC202" t="s">
        <v>5378</v>
      </c>
      <c r="QD202" t="s">
        <v>5378</v>
      </c>
      <c r="QE202">
        <v>16945431</v>
      </c>
      <c r="QF202">
        <v>18434780</v>
      </c>
      <c r="QG202" t="s">
        <v>5378</v>
      </c>
      <c r="QH202" t="s">
        <v>5378</v>
      </c>
      <c r="QI202" t="s">
        <v>5378</v>
      </c>
      <c r="QJ202">
        <v>12208894</v>
      </c>
      <c r="QK202" t="s">
        <v>5378</v>
      </c>
      <c r="QL202">
        <v>6657676</v>
      </c>
      <c r="QM202">
        <v>2607988</v>
      </c>
      <c r="QN202" t="s">
        <v>5378</v>
      </c>
      <c r="QO202">
        <v>33178400</v>
      </c>
      <c r="QP202" t="s">
        <v>5378</v>
      </c>
      <c r="QQ202" t="s">
        <v>5378</v>
      </c>
      <c r="QR202">
        <v>8504400</v>
      </c>
      <c r="QS202" t="s">
        <v>5378</v>
      </c>
      <c r="QU202">
        <v>22179206</v>
      </c>
      <c r="QX202" t="s">
        <v>5378</v>
      </c>
      <c r="QY202">
        <v>7940630</v>
      </c>
      <c r="QZ202">
        <v>16083914</v>
      </c>
      <c r="RA202" t="s">
        <v>5378</v>
      </c>
      <c r="RC202">
        <v>29645369</v>
      </c>
      <c r="RE202">
        <v>6205929</v>
      </c>
      <c r="RF202">
        <v>6717064</v>
      </c>
      <c r="RG202">
        <v>3830805</v>
      </c>
      <c r="RH202">
        <v>37918963</v>
      </c>
      <c r="RI202">
        <v>31283766</v>
      </c>
      <c r="RJ202" t="s">
        <v>5378</v>
      </c>
      <c r="RK202">
        <v>89627970</v>
      </c>
      <c r="RL202">
        <v>8564413</v>
      </c>
      <c r="RM202">
        <v>25522296</v>
      </c>
      <c r="RN202">
        <v>17501603</v>
      </c>
      <c r="RP202">
        <v>1366162</v>
      </c>
      <c r="RQ202">
        <v>57627119</v>
      </c>
      <c r="RR202" t="s">
        <v>5378</v>
      </c>
      <c r="RT202">
        <v>106222662</v>
      </c>
      <c r="RU202">
        <v>18550617</v>
      </c>
      <c r="RV202" t="s">
        <v>5378</v>
      </c>
      <c r="RW202">
        <v>26875089</v>
      </c>
      <c r="RY202">
        <v>24268963</v>
      </c>
      <c r="SC202">
        <v>25407430</v>
      </c>
      <c r="SD202" t="s">
        <v>5378</v>
      </c>
      <c r="SF202">
        <v>18510816</v>
      </c>
      <c r="SG202">
        <v>25121536</v>
      </c>
      <c r="SH202">
        <v>33387522</v>
      </c>
      <c r="SI202">
        <v>12494873</v>
      </c>
      <c r="SJ202">
        <v>77421053</v>
      </c>
    </row>
    <row r="203" spans="1:504">
      <c r="A203" s="55">
        <v>42644</v>
      </c>
      <c r="B203">
        <v>357687990</v>
      </c>
      <c r="C203" t="s">
        <v>5378</v>
      </c>
      <c r="D203">
        <v>7659698</v>
      </c>
      <c r="E203">
        <v>4799743</v>
      </c>
      <c r="F203" t="s">
        <v>5378</v>
      </c>
      <c r="G203">
        <v>10602900</v>
      </c>
      <c r="H203">
        <v>50883449</v>
      </c>
      <c r="I203">
        <v>9742309</v>
      </c>
      <c r="J203" t="s">
        <v>5378</v>
      </c>
      <c r="K203">
        <v>10942898</v>
      </c>
      <c r="L203">
        <v>19343728</v>
      </c>
      <c r="M203" t="s">
        <v>5378</v>
      </c>
      <c r="N203">
        <v>88138680</v>
      </c>
      <c r="O203">
        <v>107932222</v>
      </c>
      <c r="P203" t="s">
        <v>5378</v>
      </c>
      <c r="Q203" t="s">
        <v>5378</v>
      </c>
      <c r="R203">
        <v>30958183</v>
      </c>
      <c r="S203">
        <v>28244376</v>
      </c>
      <c r="T203" t="s">
        <v>5378</v>
      </c>
      <c r="U203">
        <v>22379346</v>
      </c>
      <c r="V203">
        <v>30846587</v>
      </c>
      <c r="W203" t="s">
        <v>5378</v>
      </c>
      <c r="X203">
        <v>7925268</v>
      </c>
      <c r="Y203" t="s">
        <v>5378</v>
      </c>
      <c r="Z203">
        <v>34787060</v>
      </c>
      <c r="AA203">
        <v>9686066</v>
      </c>
      <c r="AB203">
        <v>26157450</v>
      </c>
      <c r="AC203">
        <v>8687606</v>
      </c>
      <c r="AD203">
        <v>12726796</v>
      </c>
      <c r="AE203">
        <v>16304403</v>
      </c>
      <c r="AF203" t="s">
        <v>5378</v>
      </c>
      <c r="AG203">
        <v>22997105</v>
      </c>
      <c r="AH203">
        <v>6201048</v>
      </c>
      <c r="AI203">
        <v>13127125</v>
      </c>
      <c r="AJ203">
        <v>401413287</v>
      </c>
      <c r="AK203" t="s">
        <v>5378</v>
      </c>
      <c r="AL203">
        <v>35310362</v>
      </c>
      <c r="AM203">
        <v>11147815</v>
      </c>
      <c r="AN203" t="s">
        <v>5378</v>
      </c>
      <c r="AO203">
        <v>8060586</v>
      </c>
      <c r="AP203">
        <v>13274978</v>
      </c>
      <c r="AQ203">
        <v>5391276</v>
      </c>
      <c r="AR203">
        <v>22482150</v>
      </c>
      <c r="AS203">
        <v>13699400</v>
      </c>
      <c r="AT203">
        <v>96078160</v>
      </c>
      <c r="AU203">
        <v>6233916</v>
      </c>
      <c r="AV203">
        <v>8371651</v>
      </c>
      <c r="AW203">
        <v>29462321</v>
      </c>
      <c r="AX203">
        <v>10348561</v>
      </c>
      <c r="AY203" t="s">
        <v>5378</v>
      </c>
      <c r="AZ203" t="s">
        <v>5378</v>
      </c>
      <c r="BA203">
        <v>97244160</v>
      </c>
      <c r="BB203">
        <v>12095234</v>
      </c>
      <c r="BC203">
        <v>24328170</v>
      </c>
      <c r="BD203" t="s">
        <v>5378</v>
      </c>
      <c r="BE203" t="s">
        <v>5378</v>
      </c>
      <c r="BF203">
        <v>49440629</v>
      </c>
      <c r="BG203" t="s">
        <v>5378</v>
      </c>
      <c r="BH203">
        <v>20717760</v>
      </c>
      <c r="BI203">
        <v>17765141</v>
      </c>
      <c r="BJ203">
        <v>5270234</v>
      </c>
      <c r="BK203">
        <v>33349517</v>
      </c>
      <c r="BL203">
        <v>10865904</v>
      </c>
      <c r="BM203" t="s">
        <v>5378</v>
      </c>
      <c r="BN203">
        <v>8223559</v>
      </c>
      <c r="BO203">
        <v>30578713</v>
      </c>
      <c r="BP203" t="s">
        <v>5378</v>
      </c>
      <c r="BQ203">
        <v>54390714</v>
      </c>
      <c r="BR203">
        <v>307295076</v>
      </c>
      <c r="BS203">
        <v>11222622</v>
      </c>
      <c r="BT203">
        <v>12453300</v>
      </c>
      <c r="BU203">
        <v>12042910</v>
      </c>
      <c r="BV203">
        <v>151976380</v>
      </c>
      <c r="BW203">
        <v>15525219</v>
      </c>
      <c r="BX203" t="s">
        <v>5378</v>
      </c>
      <c r="BY203" t="s">
        <v>5378</v>
      </c>
      <c r="BZ203">
        <v>57790651</v>
      </c>
      <c r="CA203" t="s">
        <v>5378</v>
      </c>
      <c r="CB203">
        <v>3092820</v>
      </c>
      <c r="CC203" t="s">
        <v>5378</v>
      </c>
      <c r="CD203" t="s">
        <v>5378</v>
      </c>
      <c r="CE203">
        <v>17325469</v>
      </c>
      <c r="CF203">
        <v>22472400</v>
      </c>
      <c r="CG203">
        <v>11620304</v>
      </c>
      <c r="CH203">
        <v>8533960</v>
      </c>
      <c r="CI203">
        <v>22474020</v>
      </c>
      <c r="CJ203" t="s">
        <v>5378</v>
      </c>
      <c r="CK203">
        <v>22987894</v>
      </c>
      <c r="CL203">
        <v>10191991</v>
      </c>
      <c r="CM203">
        <v>53880848</v>
      </c>
      <c r="CN203">
        <v>17976727</v>
      </c>
      <c r="CO203" t="s">
        <v>5378</v>
      </c>
      <c r="CP203" t="s">
        <v>5378</v>
      </c>
      <c r="CQ203">
        <v>105632428</v>
      </c>
      <c r="CR203" t="s">
        <v>5378</v>
      </c>
      <c r="CS203" t="s">
        <v>5378</v>
      </c>
      <c r="CT203">
        <v>6145905</v>
      </c>
      <c r="CU203">
        <v>166752000</v>
      </c>
      <c r="CV203">
        <v>18225010</v>
      </c>
      <c r="CW203">
        <v>11646246</v>
      </c>
      <c r="CX203" t="s">
        <v>5378</v>
      </c>
      <c r="CY203">
        <v>17675904</v>
      </c>
      <c r="CZ203">
        <v>9177264</v>
      </c>
      <c r="DA203">
        <v>32273030</v>
      </c>
      <c r="DB203">
        <v>222163026</v>
      </c>
      <c r="DC203">
        <v>164763248</v>
      </c>
      <c r="DD203" t="s">
        <v>5378</v>
      </c>
      <c r="DE203">
        <v>7013657</v>
      </c>
      <c r="DF203">
        <v>26951782</v>
      </c>
      <c r="DG203">
        <v>34204796</v>
      </c>
      <c r="DH203" t="s">
        <v>5378</v>
      </c>
      <c r="DI203">
        <v>23706760</v>
      </c>
      <c r="DK203">
        <v>35835904</v>
      </c>
      <c r="DL203" t="s">
        <v>5378</v>
      </c>
      <c r="DM203">
        <v>15235258</v>
      </c>
      <c r="DN203">
        <v>13160639</v>
      </c>
      <c r="DO203">
        <v>58304382</v>
      </c>
      <c r="DP203">
        <v>14175777</v>
      </c>
      <c r="DQ203" t="s">
        <v>5378</v>
      </c>
      <c r="DR203">
        <v>11302886</v>
      </c>
      <c r="DS203">
        <v>28129948</v>
      </c>
      <c r="DT203">
        <v>9525227</v>
      </c>
      <c r="DU203">
        <v>374398480</v>
      </c>
      <c r="DV203">
        <v>7561512</v>
      </c>
      <c r="DW203">
        <v>55907280</v>
      </c>
      <c r="DX203">
        <v>6543447</v>
      </c>
      <c r="DY203">
        <v>5194726</v>
      </c>
      <c r="DZ203">
        <v>13584827</v>
      </c>
      <c r="EA203" t="s">
        <v>5378</v>
      </c>
      <c r="EB203">
        <v>24431384</v>
      </c>
      <c r="EC203">
        <v>22903340</v>
      </c>
      <c r="ED203">
        <v>22574261</v>
      </c>
      <c r="EE203">
        <v>19059550</v>
      </c>
      <c r="EF203">
        <v>9264468</v>
      </c>
      <c r="EG203">
        <v>52215583</v>
      </c>
      <c r="EH203" t="s">
        <v>5378</v>
      </c>
      <c r="EI203">
        <v>14179132</v>
      </c>
      <c r="EJ203">
        <v>93809100</v>
      </c>
      <c r="EK203" t="s">
        <v>5378</v>
      </c>
      <c r="EL203" t="s">
        <v>5378</v>
      </c>
      <c r="EM203" t="s">
        <v>5378</v>
      </c>
      <c r="EN203">
        <v>13657302</v>
      </c>
      <c r="EO203" t="s">
        <v>5378</v>
      </c>
      <c r="EP203">
        <v>94015787</v>
      </c>
      <c r="EQ203">
        <v>9683840</v>
      </c>
      <c r="ER203">
        <v>12046154</v>
      </c>
      <c r="ES203">
        <v>21954024</v>
      </c>
      <c r="ET203">
        <v>9452387</v>
      </c>
      <c r="EU203">
        <v>10769886</v>
      </c>
      <c r="EV203">
        <v>11142367</v>
      </c>
      <c r="EW203">
        <v>161298240</v>
      </c>
      <c r="EX203">
        <v>18396523</v>
      </c>
      <c r="EY203">
        <v>10612017</v>
      </c>
      <c r="EZ203">
        <v>30462739</v>
      </c>
      <c r="FA203">
        <v>10804378</v>
      </c>
      <c r="FB203">
        <v>14352802</v>
      </c>
      <c r="FC203">
        <v>61224922</v>
      </c>
      <c r="FD203">
        <v>6884248</v>
      </c>
      <c r="FE203" t="s">
        <v>5378</v>
      </c>
      <c r="FF203">
        <v>29552532</v>
      </c>
      <c r="FG203" t="s">
        <v>5378</v>
      </c>
      <c r="FH203">
        <v>171557100</v>
      </c>
      <c r="FI203">
        <v>9333672</v>
      </c>
      <c r="FJ203">
        <v>21819811</v>
      </c>
      <c r="FK203">
        <v>9167356</v>
      </c>
      <c r="FL203">
        <v>6986582</v>
      </c>
      <c r="FM203">
        <v>18935864</v>
      </c>
      <c r="FN203">
        <v>311817132</v>
      </c>
      <c r="FO203">
        <v>17818677</v>
      </c>
      <c r="FP203">
        <v>12270539</v>
      </c>
      <c r="FQ203">
        <v>23885410</v>
      </c>
      <c r="FR203">
        <v>25877321</v>
      </c>
      <c r="FS203" t="s">
        <v>5378</v>
      </c>
      <c r="FT203">
        <v>10693858</v>
      </c>
      <c r="FU203">
        <v>40695192</v>
      </c>
      <c r="FV203">
        <v>61470317</v>
      </c>
      <c r="FW203" t="s">
        <v>5378</v>
      </c>
      <c r="FX203">
        <v>16938052</v>
      </c>
      <c r="FY203">
        <v>4318624</v>
      </c>
      <c r="FZ203">
        <v>7990044</v>
      </c>
      <c r="GA203">
        <v>11552630</v>
      </c>
      <c r="GB203">
        <v>10066020</v>
      </c>
      <c r="GC203">
        <v>80969356</v>
      </c>
      <c r="GD203">
        <v>14999227</v>
      </c>
      <c r="GE203">
        <v>99507520</v>
      </c>
      <c r="GF203">
        <v>14761440</v>
      </c>
      <c r="GG203" t="s">
        <v>5378</v>
      </c>
      <c r="GH203" t="s">
        <v>5378</v>
      </c>
      <c r="GI203">
        <v>37795560</v>
      </c>
      <c r="GJ203" t="s">
        <v>5378</v>
      </c>
      <c r="GK203" t="s">
        <v>5378</v>
      </c>
      <c r="GL203">
        <v>16551986</v>
      </c>
      <c r="GM203" t="s">
        <v>5378</v>
      </c>
      <c r="GN203">
        <v>99725196</v>
      </c>
      <c r="GO203">
        <v>8850544</v>
      </c>
      <c r="GP203">
        <v>19826918</v>
      </c>
      <c r="GQ203">
        <v>13900152</v>
      </c>
      <c r="GR203">
        <v>34774462</v>
      </c>
      <c r="GS203" t="s">
        <v>5378</v>
      </c>
      <c r="GT203">
        <v>13995379</v>
      </c>
      <c r="GU203">
        <v>59037519</v>
      </c>
      <c r="GV203">
        <v>26919521</v>
      </c>
      <c r="GW203">
        <v>83723510</v>
      </c>
      <c r="GX203">
        <v>5345696</v>
      </c>
      <c r="GY203">
        <v>13184626</v>
      </c>
      <c r="GZ203">
        <v>485189120</v>
      </c>
      <c r="HA203" t="s">
        <v>5378</v>
      </c>
      <c r="HB203" t="s">
        <v>5378</v>
      </c>
      <c r="HC203">
        <v>13091843</v>
      </c>
      <c r="HD203">
        <v>106557411</v>
      </c>
      <c r="HE203" t="s">
        <v>5378</v>
      </c>
      <c r="HF203">
        <v>3608587</v>
      </c>
      <c r="HG203">
        <v>18718936</v>
      </c>
      <c r="HH203">
        <v>20643968</v>
      </c>
      <c r="HI203">
        <v>49090110</v>
      </c>
      <c r="HJ203">
        <v>9910870</v>
      </c>
      <c r="HK203">
        <v>21543625</v>
      </c>
      <c r="HL203">
        <v>18079246</v>
      </c>
      <c r="HM203" t="s">
        <v>5378</v>
      </c>
      <c r="HN203">
        <v>85496060</v>
      </c>
      <c r="HO203" t="s">
        <v>5378</v>
      </c>
      <c r="HP203" t="s">
        <v>5378</v>
      </c>
      <c r="HQ203">
        <v>7154755</v>
      </c>
      <c r="HR203">
        <v>20357318</v>
      </c>
      <c r="HS203" t="s">
        <v>5378</v>
      </c>
      <c r="HT203" t="s">
        <v>5378</v>
      </c>
      <c r="HU203">
        <v>18956237</v>
      </c>
      <c r="HV203" t="s">
        <v>5378</v>
      </c>
      <c r="HW203">
        <v>54436623</v>
      </c>
      <c r="HX203">
        <v>7070525</v>
      </c>
      <c r="HY203">
        <v>158836950</v>
      </c>
      <c r="HZ203">
        <v>22409730</v>
      </c>
      <c r="IA203">
        <v>32792760</v>
      </c>
      <c r="IB203">
        <v>18761712</v>
      </c>
      <c r="IC203" t="s">
        <v>5378</v>
      </c>
      <c r="ID203">
        <v>7647430</v>
      </c>
      <c r="IE203">
        <v>23144841</v>
      </c>
      <c r="IF203" t="s">
        <v>5378</v>
      </c>
      <c r="IG203" t="s">
        <v>5378</v>
      </c>
      <c r="IH203">
        <v>62036685</v>
      </c>
      <c r="II203">
        <v>30803819</v>
      </c>
      <c r="IJ203" t="s">
        <v>5378</v>
      </c>
      <c r="IK203">
        <v>131404068</v>
      </c>
      <c r="IL203" t="s">
        <v>5378</v>
      </c>
      <c r="IM203">
        <v>6285065</v>
      </c>
      <c r="IN203">
        <v>24384606</v>
      </c>
      <c r="IO203" t="s">
        <v>5378</v>
      </c>
      <c r="IP203" t="s">
        <v>5378</v>
      </c>
      <c r="IQ203">
        <v>12590300</v>
      </c>
      <c r="IR203" t="s">
        <v>5378</v>
      </c>
      <c r="IS203">
        <v>20586450</v>
      </c>
      <c r="IT203">
        <v>22159400</v>
      </c>
      <c r="IU203">
        <v>5864869</v>
      </c>
      <c r="IV203">
        <v>10563204</v>
      </c>
      <c r="IW203">
        <v>96235200</v>
      </c>
      <c r="IX203" t="s">
        <v>5378</v>
      </c>
      <c r="IY203">
        <v>14954472</v>
      </c>
      <c r="IZ203">
        <v>7181100</v>
      </c>
      <c r="JA203" t="s">
        <v>5378</v>
      </c>
      <c r="JB203">
        <v>38914534</v>
      </c>
      <c r="JC203" t="s">
        <v>5378</v>
      </c>
      <c r="JD203">
        <v>87170378</v>
      </c>
      <c r="JE203">
        <v>25708181</v>
      </c>
      <c r="JF203">
        <v>7356996</v>
      </c>
      <c r="JG203" t="s">
        <v>5378</v>
      </c>
      <c r="JH203">
        <v>17270400</v>
      </c>
      <c r="JI203">
        <v>17605312</v>
      </c>
      <c r="JJ203">
        <v>34228632</v>
      </c>
      <c r="JK203">
        <v>24809920</v>
      </c>
      <c r="JL203" t="s">
        <v>5378</v>
      </c>
      <c r="JM203" t="s">
        <v>5378</v>
      </c>
      <c r="JN203">
        <v>52603638</v>
      </c>
      <c r="JO203">
        <v>4287301</v>
      </c>
      <c r="JP203" t="s">
        <v>5378</v>
      </c>
      <c r="JQ203">
        <v>17205749</v>
      </c>
      <c r="JR203">
        <v>16646322</v>
      </c>
      <c r="JS203">
        <v>24996322</v>
      </c>
      <c r="JT203">
        <v>9715147</v>
      </c>
      <c r="JU203">
        <v>8969934</v>
      </c>
      <c r="JV203">
        <v>55623960</v>
      </c>
      <c r="JW203">
        <v>8212459</v>
      </c>
      <c r="JX203">
        <v>9925072</v>
      </c>
      <c r="JY203">
        <v>44701488</v>
      </c>
      <c r="JZ203">
        <v>12472431</v>
      </c>
      <c r="KA203" t="s">
        <v>5378</v>
      </c>
      <c r="KB203">
        <v>48707938</v>
      </c>
      <c r="KC203">
        <v>32276465</v>
      </c>
      <c r="KD203">
        <v>261091413</v>
      </c>
      <c r="KE203" t="s">
        <v>5378</v>
      </c>
      <c r="KF203">
        <v>29684310</v>
      </c>
      <c r="KG203">
        <v>81086960</v>
      </c>
      <c r="KH203">
        <v>38730044</v>
      </c>
      <c r="KI203">
        <v>44928750</v>
      </c>
      <c r="KJ203">
        <v>53240711</v>
      </c>
      <c r="KK203">
        <v>8914582</v>
      </c>
      <c r="KL203">
        <v>30984909</v>
      </c>
      <c r="KM203">
        <v>24605795</v>
      </c>
      <c r="KN203" t="s">
        <v>5378</v>
      </c>
      <c r="KO203">
        <v>5059096</v>
      </c>
      <c r="KP203">
        <v>72676950</v>
      </c>
      <c r="KQ203">
        <v>13125768</v>
      </c>
      <c r="KR203" t="s">
        <v>5378</v>
      </c>
      <c r="KS203">
        <v>12490398</v>
      </c>
      <c r="KT203">
        <v>9915569</v>
      </c>
      <c r="KU203">
        <v>7576695</v>
      </c>
      <c r="KV203" t="s">
        <v>5378</v>
      </c>
      <c r="KW203">
        <v>22266480</v>
      </c>
      <c r="KX203">
        <v>14661570</v>
      </c>
      <c r="KY203">
        <v>84584675</v>
      </c>
      <c r="KZ203">
        <v>152358080</v>
      </c>
      <c r="LA203" t="s">
        <v>5378</v>
      </c>
      <c r="LB203" t="s">
        <v>5378</v>
      </c>
      <c r="LC203">
        <v>22087591</v>
      </c>
      <c r="LD203">
        <v>18292299</v>
      </c>
      <c r="LE203">
        <v>16562226</v>
      </c>
      <c r="LF203" t="s">
        <v>5378</v>
      </c>
      <c r="LG203">
        <v>210677760</v>
      </c>
      <c r="LH203">
        <v>31151889</v>
      </c>
      <c r="LI203">
        <v>10754291</v>
      </c>
      <c r="LJ203">
        <v>6201073</v>
      </c>
      <c r="LK203" t="s">
        <v>5378</v>
      </c>
      <c r="LL203">
        <v>19297800</v>
      </c>
      <c r="LM203">
        <v>7922219</v>
      </c>
      <c r="LN203">
        <v>22523211</v>
      </c>
      <c r="LO203">
        <v>13450980</v>
      </c>
      <c r="LP203">
        <v>13804634</v>
      </c>
      <c r="LR203">
        <v>11180812</v>
      </c>
      <c r="LS203">
        <v>39016346</v>
      </c>
      <c r="LT203">
        <v>23355000</v>
      </c>
      <c r="LU203">
        <v>9426247</v>
      </c>
      <c r="LV203">
        <v>8626555</v>
      </c>
      <c r="LW203">
        <v>12537521</v>
      </c>
      <c r="LX203">
        <v>48557950</v>
      </c>
      <c r="LY203">
        <v>4535382</v>
      </c>
      <c r="LZ203">
        <v>8740783</v>
      </c>
      <c r="MA203">
        <v>8202511</v>
      </c>
      <c r="MB203">
        <v>17441377</v>
      </c>
      <c r="MC203" t="s">
        <v>5378</v>
      </c>
      <c r="MD203">
        <v>3342170</v>
      </c>
      <c r="ME203">
        <v>9723084</v>
      </c>
      <c r="MG203">
        <v>15625219</v>
      </c>
      <c r="MH203">
        <v>5515931</v>
      </c>
      <c r="MI203">
        <v>11075604</v>
      </c>
      <c r="MJ203" t="s">
        <v>5378</v>
      </c>
      <c r="MK203">
        <v>5050620</v>
      </c>
      <c r="ML203" t="s">
        <v>5378</v>
      </c>
      <c r="MM203">
        <v>17169064</v>
      </c>
      <c r="MN203">
        <v>5428204</v>
      </c>
      <c r="MO203">
        <v>10872098</v>
      </c>
      <c r="MP203">
        <v>13278215</v>
      </c>
      <c r="MQ203">
        <v>111613250</v>
      </c>
      <c r="MS203">
        <v>35944988</v>
      </c>
      <c r="MT203">
        <v>28026142</v>
      </c>
      <c r="MU203" t="s">
        <v>5378</v>
      </c>
      <c r="MW203">
        <v>12252432</v>
      </c>
      <c r="MX203">
        <v>7191006</v>
      </c>
      <c r="MY203">
        <v>141936264</v>
      </c>
      <c r="MZ203">
        <v>182787870</v>
      </c>
      <c r="NA203">
        <v>12887076</v>
      </c>
      <c r="NB203">
        <v>61563787</v>
      </c>
      <c r="NC203">
        <v>26584800</v>
      </c>
      <c r="ND203" t="s">
        <v>5378</v>
      </c>
      <c r="NE203">
        <v>10272497</v>
      </c>
      <c r="NF203" t="s">
        <v>5378</v>
      </c>
      <c r="NG203" t="s">
        <v>5378</v>
      </c>
      <c r="NH203">
        <v>17497080</v>
      </c>
      <c r="NI203">
        <v>32854979</v>
      </c>
      <c r="NJ203">
        <v>9143517</v>
      </c>
      <c r="NK203">
        <v>8509578</v>
      </c>
      <c r="NL203" t="s">
        <v>5378</v>
      </c>
      <c r="NN203" t="s">
        <v>5378</v>
      </c>
      <c r="NO203">
        <v>27427067</v>
      </c>
      <c r="NQ203">
        <v>22928977</v>
      </c>
      <c r="NR203">
        <v>12996763</v>
      </c>
      <c r="NS203">
        <v>7487528</v>
      </c>
      <c r="NT203">
        <v>14216510</v>
      </c>
      <c r="NU203">
        <v>31160772</v>
      </c>
      <c r="NX203">
        <v>20384953</v>
      </c>
      <c r="NZ203" t="s">
        <v>5378</v>
      </c>
      <c r="OB203">
        <v>2554260</v>
      </c>
      <c r="OC203">
        <v>24613894</v>
      </c>
      <c r="OD203">
        <v>25850874</v>
      </c>
      <c r="OF203" t="s">
        <v>5378</v>
      </c>
      <c r="OG203">
        <v>10620930</v>
      </c>
      <c r="OH203">
        <v>16995676</v>
      </c>
      <c r="OI203">
        <v>18170354</v>
      </c>
      <c r="OJ203">
        <v>44826621</v>
      </c>
      <c r="OK203">
        <v>45136193</v>
      </c>
      <c r="OL203">
        <v>332724600</v>
      </c>
      <c r="OM203" t="s">
        <v>5378</v>
      </c>
      <c r="OO203" t="s">
        <v>5378</v>
      </c>
      <c r="OP203">
        <v>67752444</v>
      </c>
      <c r="OQ203">
        <v>30150246</v>
      </c>
      <c r="OR203">
        <v>99723147</v>
      </c>
      <c r="OS203">
        <v>47523810</v>
      </c>
      <c r="OW203">
        <v>6648187</v>
      </c>
      <c r="OX203">
        <v>6648187</v>
      </c>
      <c r="OY203">
        <v>8350027</v>
      </c>
      <c r="OZ203">
        <v>23685564</v>
      </c>
      <c r="PA203">
        <v>16603476</v>
      </c>
      <c r="PB203" t="s">
        <v>5378</v>
      </c>
      <c r="PC203">
        <v>16664227</v>
      </c>
      <c r="PD203">
        <v>27547280</v>
      </c>
      <c r="PE203">
        <v>5526100</v>
      </c>
      <c r="PF203">
        <v>17902170</v>
      </c>
      <c r="PG203">
        <v>72113025</v>
      </c>
      <c r="PH203" t="s">
        <v>5378</v>
      </c>
      <c r="PI203">
        <v>70404214</v>
      </c>
      <c r="PJ203">
        <v>9753070</v>
      </c>
      <c r="PK203">
        <v>11761624</v>
      </c>
      <c r="PL203">
        <v>7989931</v>
      </c>
      <c r="PM203">
        <v>6097531</v>
      </c>
      <c r="PN203">
        <v>33569900</v>
      </c>
      <c r="PO203" t="s">
        <v>5378</v>
      </c>
      <c r="PP203">
        <v>7430402</v>
      </c>
      <c r="PQ203" t="s">
        <v>5378</v>
      </c>
      <c r="PR203">
        <v>34263756</v>
      </c>
      <c r="PS203" t="s">
        <v>5378</v>
      </c>
      <c r="PT203">
        <v>18762265</v>
      </c>
      <c r="PU203">
        <v>12242882</v>
      </c>
      <c r="PV203" t="s">
        <v>5378</v>
      </c>
      <c r="PW203" t="s">
        <v>5378</v>
      </c>
      <c r="PX203">
        <v>17061013</v>
      </c>
      <c r="PY203">
        <v>165752617</v>
      </c>
      <c r="PZ203" t="s">
        <v>5378</v>
      </c>
      <c r="QA203" t="s">
        <v>5378</v>
      </c>
      <c r="QB203" t="s">
        <v>5378</v>
      </c>
      <c r="QC203" t="s">
        <v>5378</v>
      </c>
      <c r="QD203" t="s">
        <v>5378</v>
      </c>
      <c r="QE203">
        <v>16945431</v>
      </c>
      <c r="QF203">
        <v>18434780</v>
      </c>
      <c r="QG203" t="s">
        <v>5378</v>
      </c>
      <c r="QH203" t="s">
        <v>5378</v>
      </c>
      <c r="QI203" t="s">
        <v>5378</v>
      </c>
      <c r="QJ203">
        <v>12208894</v>
      </c>
      <c r="QK203" t="s">
        <v>5378</v>
      </c>
      <c r="QL203">
        <v>6657676</v>
      </c>
      <c r="QM203">
        <v>2607988</v>
      </c>
      <c r="QN203" t="s">
        <v>5378</v>
      </c>
      <c r="QO203">
        <v>33178400</v>
      </c>
      <c r="QP203" t="s">
        <v>5378</v>
      </c>
      <c r="QQ203" t="s">
        <v>5378</v>
      </c>
      <c r="QR203">
        <v>8504400</v>
      </c>
      <c r="QS203" t="s">
        <v>5378</v>
      </c>
      <c r="QU203">
        <v>22179206</v>
      </c>
      <c r="QX203" t="s">
        <v>5378</v>
      </c>
      <c r="QY203">
        <v>7940630</v>
      </c>
      <c r="QZ203">
        <v>16083914</v>
      </c>
      <c r="RA203" t="s">
        <v>5378</v>
      </c>
      <c r="RC203">
        <v>29645369</v>
      </c>
      <c r="RE203">
        <v>6205929</v>
      </c>
      <c r="RF203">
        <v>6717064</v>
      </c>
      <c r="RG203">
        <v>3830805</v>
      </c>
      <c r="RH203">
        <v>37918963</v>
      </c>
      <c r="RI203">
        <v>31283766</v>
      </c>
      <c r="RJ203" t="s">
        <v>5378</v>
      </c>
      <c r="RK203">
        <v>89627970</v>
      </c>
      <c r="RL203">
        <v>8564413</v>
      </c>
      <c r="RM203">
        <v>25522296</v>
      </c>
      <c r="RN203">
        <v>17501603</v>
      </c>
      <c r="RP203">
        <v>1366162</v>
      </c>
      <c r="RQ203">
        <v>57627119</v>
      </c>
      <c r="RR203" t="s">
        <v>5378</v>
      </c>
      <c r="RT203">
        <v>106222662</v>
      </c>
      <c r="RU203">
        <v>18550617</v>
      </c>
      <c r="RV203" t="s">
        <v>5378</v>
      </c>
      <c r="RW203">
        <v>26875089</v>
      </c>
      <c r="RY203">
        <v>24268963</v>
      </c>
      <c r="SC203">
        <v>25407430</v>
      </c>
      <c r="SD203" t="s">
        <v>5378</v>
      </c>
      <c r="SF203">
        <v>18510816</v>
      </c>
      <c r="SG203">
        <v>25121536</v>
      </c>
      <c r="SH203">
        <v>33387522</v>
      </c>
      <c r="SI203">
        <v>12494873</v>
      </c>
      <c r="SJ203">
        <v>77421053</v>
      </c>
    </row>
    <row r="204" spans="1:504">
      <c r="A204" s="55">
        <v>42675</v>
      </c>
      <c r="B204">
        <v>357687990</v>
      </c>
      <c r="C204" t="s">
        <v>5378</v>
      </c>
      <c r="D204">
        <v>7659698</v>
      </c>
      <c r="E204">
        <v>4799743</v>
      </c>
      <c r="F204" t="s">
        <v>5378</v>
      </c>
      <c r="G204">
        <v>10602900</v>
      </c>
      <c r="H204">
        <v>50883449</v>
      </c>
      <c r="I204">
        <v>9742309</v>
      </c>
      <c r="J204" t="s">
        <v>5378</v>
      </c>
      <c r="K204">
        <v>10942898</v>
      </c>
      <c r="L204">
        <v>19343728</v>
      </c>
      <c r="M204" t="s">
        <v>5378</v>
      </c>
      <c r="N204">
        <v>88138680</v>
      </c>
      <c r="O204">
        <v>107932222</v>
      </c>
      <c r="P204" t="s">
        <v>5378</v>
      </c>
      <c r="Q204" t="s">
        <v>5378</v>
      </c>
      <c r="R204">
        <v>30958183</v>
      </c>
      <c r="S204">
        <v>28244376</v>
      </c>
      <c r="T204" t="s">
        <v>5378</v>
      </c>
      <c r="U204">
        <v>22379346</v>
      </c>
      <c r="V204">
        <v>30846587</v>
      </c>
      <c r="W204" t="s">
        <v>5378</v>
      </c>
      <c r="X204">
        <v>7925268</v>
      </c>
      <c r="Y204" t="s">
        <v>5378</v>
      </c>
      <c r="Z204">
        <v>34787060</v>
      </c>
      <c r="AA204">
        <v>9686066</v>
      </c>
      <c r="AB204">
        <v>26157450</v>
      </c>
      <c r="AC204">
        <v>8687606</v>
      </c>
      <c r="AD204">
        <v>12726796</v>
      </c>
      <c r="AE204">
        <v>16304403</v>
      </c>
      <c r="AF204" t="s">
        <v>5378</v>
      </c>
      <c r="AG204">
        <v>22997105</v>
      </c>
      <c r="AH204">
        <v>6201048</v>
      </c>
      <c r="AI204">
        <v>13127125</v>
      </c>
      <c r="AJ204">
        <v>401413287</v>
      </c>
      <c r="AK204" t="s">
        <v>5378</v>
      </c>
      <c r="AL204">
        <v>35310362</v>
      </c>
      <c r="AM204">
        <v>11147815</v>
      </c>
      <c r="AN204" t="s">
        <v>5378</v>
      </c>
      <c r="AO204">
        <v>8060586</v>
      </c>
      <c r="AP204">
        <v>13274978</v>
      </c>
      <c r="AQ204">
        <v>5391276</v>
      </c>
      <c r="AR204">
        <v>22482150</v>
      </c>
      <c r="AS204">
        <v>13699400</v>
      </c>
      <c r="AT204">
        <v>96078160</v>
      </c>
      <c r="AU204">
        <v>6233916</v>
      </c>
      <c r="AV204">
        <v>8371651</v>
      </c>
      <c r="AW204">
        <v>29462321</v>
      </c>
      <c r="AX204">
        <v>10348561</v>
      </c>
      <c r="AY204" t="s">
        <v>5378</v>
      </c>
      <c r="AZ204" t="s">
        <v>5378</v>
      </c>
      <c r="BA204">
        <v>97244160</v>
      </c>
      <c r="BB204">
        <v>12095234</v>
      </c>
      <c r="BC204">
        <v>24328170</v>
      </c>
      <c r="BD204" t="s">
        <v>5378</v>
      </c>
      <c r="BE204" t="s">
        <v>5378</v>
      </c>
      <c r="BF204">
        <v>49440629</v>
      </c>
      <c r="BG204" t="s">
        <v>5378</v>
      </c>
      <c r="BH204">
        <v>20717760</v>
      </c>
      <c r="BI204">
        <v>17765141</v>
      </c>
      <c r="BJ204">
        <v>5270234</v>
      </c>
      <c r="BK204">
        <v>33349517</v>
      </c>
      <c r="BL204">
        <v>10865904</v>
      </c>
      <c r="BM204" t="s">
        <v>5378</v>
      </c>
      <c r="BN204">
        <v>8223559</v>
      </c>
      <c r="BO204">
        <v>30578713</v>
      </c>
      <c r="BP204" t="s">
        <v>5378</v>
      </c>
      <c r="BQ204">
        <v>54390714</v>
      </c>
      <c r="BR204">
        <v>307295076</v>
      </c>
      <c r="BS204">
        <v>11222622</v>
      </c>
      <c r="BT204">
        <v>12453300</v>
      </c>
      <c r="BU204">
        <v>12042910</v>
      </c>
      <c r="BV204">
        <v>151976380</v>
      </c>
      <c r="BW204">
        <v>15525219</v>
      </c>
      <c r="BX204" t="s">
        <v>5378</v>
      </c>
      <c r="BY204" t="s">
        <v>5378</v>
      </c>
      <c r="BZ204">
        <v>57790651</v>
      </c>
      <c r="CA204" t="s">
        <v>5378</v>
      </c>
      <c r="CB204">
        <v>3092820</v>
      </c>
      <c r="CC204" t="s">
        <v>5378</v>
      </c>
      <c r="CD204" t="s">
        <v>5378</v>
      </c>
      <c r="CE204">
        <v>17325469</v>
      </c>
      <c r="CF204">
        <v>22472400</v>
      </c>
      <c r="CG204">
        <v>11620304</v>
      </c>
      <c r="CH204">
        <v>8533960</v>
      </c>
      <c r="CI204">
        <v>22474020</v>
      </c>
      <c r="CJ204" t="s">
        <v>5378</v>
      </c>
      <c r="CK204">
        <v>22987894</v>
      </c>
      <c r="CL204">
        <v>10191991</v>
      </c>
      <c r="CM204">
        <v>53880848</v>
      </c>
      <c r="CN204">
        <v>17976727</v>
      </c>
      <c r="CO204" t="s">
        <v>5378</v>
      </c>
      <c r="CP204" t="s">
        <v>5378</v>
      </c>
      <c r="CQ204">
        <v>105632428</v>
      </c>
      <c r="CR204" t="s">
        <v>5378</v>
      </c>
      <c r="CS204" t="s">
        <v>5378</v>
      </c>
      <c r="CT204">
        <v>6145905</v>
      </c>
      <c r="CU204">
        <v>166752000</v>
      </c>
      <c r="CV204">
        <v>18225010</v>
      </c>
      <c r="CW204">
        <v>11646246</v>
      </c>
      <c r="CX204" t="s">
        <v>5378</v>
      </c>
      <c r="CY204">
        <v>17675904</v>
      </c>
      <c r="CZ204">
        <v>9177264</v>
      </c>
      <c r="DA204">
        <v>32273030</v>
      </c>
      <c r="DB204">
        <v>222163026</v>
      </c>
      <c r="DC204">
        <v>164763248</v>
      </c>
      <c r="DD204" t="s">
        <v>5378</v>
      </c>
      <c r="DE204">
        <v>7013657</v>
      </c>
      <c r="DF204">
        <v>26951782</v>
      </c>
      <c r="DG204">
        <v>34204796</v>
      </c>
      <c r="DH204" t="s">
        <v>5378</v>
      </c>
      <c r="DI204">
        <v>23706760</v>
      </c>
      <c r="DK204">
        <v>35835904</v>
      </c>
      <c r="DL204" t="s">
        <v>5378</v>
      </c>
      <c r="DM204">
        <v>15235258</v>
      </c>
      <c r="DN204">
        <v>13160639</v>
      </c>
      <c r="DO204">
        <v>58304382</v>
      </c>
      <c r="DP204">
        <v>14175777</v>
      </c>
      <c r="DQ204" t="s">
        <v>5378</v>
      </c>
      <c r="DR204">
        <v>11302886</v>
      </c>
      <c r="DS204">
        <v>28129948</v>
      </c>
      <c r="DT204">
        <v>9525227</v>
      </c>
      <c r="DU204">
        <v>374398480</v>
      </c>
      <c r="DV204">
        <v>7561512</v>
      </c>
      <c r="DW204">
        <v>55907280</v>
      </c>
      <c r="DX204">
        <v>6543447</v>
      </c>
      <c r="DY204">
        <v>5194726</v>
      </c>
      <c r="DZ204">
        <v>13584827</v>
      </c>
      <c r="EA204" t="s">
        <v>5378</v>
      </c>
      <c r="EB204">
        <v>24431384</v>
      </c>
      <c r="EC204">
        <v>22903340</v>
      </c>
      <c r="ED204">
        <v>22574261</v>
      </c>
      <c r="EE204">
        <v>19059550</v>
      </c>
      <c r="EF204">
        <v>9264468</v>
      </c>
      <c r="EG204">
        <v>52215583</v>
      </c>
      <c r="EH204" t="s">
        <v>5378</v>
      </c>
      <c r="EI204">
        <v>14179132</v>
      </c>
      <c r="EJ204">
        <v>93809100</v>
      </c>
      <c r="EK204" t="s">
        <v>5378</v>
      </c>
      <c r="EL204" t="s">
        <v>5378</v>
      </c>
      <c r="EM204" t="s">
        <v>5378</v>
      </c>
      <c r="EN204">
        <v>13657302</v>
      </c>
      <c r="EO204" t="s">
        <v>5378</v>
      </c>
      <c r="EP204">
        <v>94015787</v>
      </c>
      <c r="EQ204">
        <v>9683840</v>
      </c>
      <c r="ER204">
        <v>12046154</v>
      </c>
      <c r="ES204">
        <v>21954024</v>
      </c>
      <c r="ET204">
        <v>9452387</v>
      </c>
      <c r="EU204">
        <v>10769886</v>
      </c>
      <c r="EV204">
        <v>11142367</v>
      </c>
      <c r="EW204">
        <v>161298240</v>
      </c>
      <c r="EX204">
        <v>18396523</v>
      </c>
      <c r="EY204">
        <v>10612017</v>
      </c>
      <c r="EZ204">
        <v>30462739</v>
      </c>
      <c r="FA204">
        <v>10804378</v>
      </c>
      <c r="FB204">
        <v>14352802</v>
      </c>
      <c r="FC204">
        <v>61224922</v>
      </c>
      <c r="FD204">
        <v>6884248</v>
      </c>
      <c r="FE204" t="s">
        <v>5378</v>
      </c>
      <c r="FF204">
        <v>29552532</v>
      </c>
      <c r="FG204" t="s">
        <v>5378</v>
      </c>
      <c r="FH204">
        <v>171557100</v>
      </c>
      <c r="FI204">
        <v>9333672</v>
      </c>
      <c r="FJ204">
        <v>21819811</v>
      </c>
      <c r="FK204">
        <v>9167356</v>
      </c>
      <c r="FL204">
        <v>6986582</v>
      </c>
      <c r="FM204">
        <v>18935864</v>
      </c>
      <c r="FN204">
        <v>311817132</v>
      </c>
      <c r="FO204">
        <v>17818677</v>
      </c>
      <c r="FP204">
        <v>12270539</v>
      </c>
      <c r="FQ204">
        <v>23885410</v>
      </c>
      <c r="FR204">
        <v>25877321</v>
      </c>
      <c r="FS204" t="s">
        <v>5378</v>
      </c>
      <c r="FT204">
        <v>10693858</v>
      </c>
      <c r="FU204">
        <v>40695192</v>
      </c>
      <c r="FV204">
        <v>61470317</v>
      </c>
      <c r="FW204" t="s">
        <v>5378</v>
      </c>
      <c r="FX204">
        <v>16938052</v>
      </c>
      <c r="FY204">
        <v>4318624</v>
      </c>
      <c r="FZ204">
        <v>7990044</v>
      </c>
      <c r="GA204">
        <v>11552630</v>
      </c>
      <c r="GB204">
        <v>10066020</v>
      </c>
      <c r="GC204">
        <v>80969356</v>
      </c>
      <c r="GD204">
        <v>14999227</v>
      </c>
      <c r="GE204">
        <v>99507520</v>
      </c>
      <c r="GF204">
        <v>14761440</v>
      </c>
      <c r="GG204" t="s">
        <v>5378</v>
      </c>
      <c r="GH204" t="s">
        <v>5378</v>
      </c>
      <c r="GI204">
        <v>37795560</v>
      </c>
      <c r="GJ204" t="s">
        <v>5378</v>
      </c>
      <c r="GK204" t="s">
        <v>5378</v>
      </c>
      <c r="GL204">
        <v>16551986</v>
      </c>
      <c r="GM204" t="s">
        <v>5378</v>
      </c>
      <c r="GN204">
        <v>99725196</v>
      </c>
      <c r="GO204">
        <v>8850544</v>
      </c>
      <c r="GP204">
        <v>19826918</v>
      </c>
      <c r="GQ204">
        <v>13900152</v>
      </c>
      <c r="GR204">
        <v>34774462</v>
      </c>
      <c r="GS204" t="s">
        <v>5378</v>
      </c>
      <c r="GT204">
        <v>13995379</v>
      </c>
      <c r="GU204">
        <v>59037519</v>
      </c>
      <c r="GV204">
        <v>26919521</v>
      </c>
      <c r="GW204">
        <v>83723510</v>
      </c>
      <c r="GX204">
        <v>5345696</v>
      </c>
      <c r="GY204">
        <v>13184626</v>
      </c>
      <c r="GZ204">
        <v>485189120</v>
      </c>
      <c r="HA204" t="s">
        <v>5378</v>
      </c>
      <c r="HB204" t="s">
        <v>5378</v>
      </c>
      <c r="HC204">
        <v>13091843</v>
      </c>
      <c r="HD204">
        <v>106557411</v>
      </c>
      <c r="HE204" t="s">
        <v>5378</v>
      </c>
      <c r="HF204">
        <v>3608587</v>
      </c>
      <c r="HG204">
        <v>18718936</v>
      </c>
      <c r="HH204">
        <v>20643968</v>
      </c>
      <c r="HI204">
        <v>49090110</v>
      </c>
      <c r="HJ204">
        <v>9910870</v>
      </c>
      <c r="HK204">
        <v>21543625</v>
      </c>
      <c r="HL204">
        <v>18079246</v>
      </c>
      <c r="HM204" t="s">
        <v>5378</v>
      </c>
      <c r="HN204">
        <v>85496060</v>
      </c>
      <c r="HO204" t="s">
        <v>5378</v>
      </c>
      <c r="HP204" t="s">
        <v>5378</v>
      </c>
      <c r="HQ204">
        <v>7154755</v>
      </c>
      <c r="HR204">
        <v>20357318</v>
      </c>
      <c r="HS204" t="s">
        <v>5378</v>
      </c>
      <c r="HT204" t="s">
        <v>5378</v>
      </c>
      <c r="HU204">
        <v>18956237</v>
      </c>
      <c r="HV204" t="s">
        <v>5378</v>
      </c>
      <c r="HW204">
        <v>54436623</v>
      </c>
      <c r="HX204">
        <v>7070525</v>
      </c>
      <c r="HY204">
        <v>158836950</v>
      </c>
      <c r="HZ204">
        <v>22409730</v>
      </c>
      <c r="IA204">
        <v>32792760</v>
      </c>
      <c r="IB204">
        <v>18761712</v>
      </c>
      <c r="IC204" t="s">
        <v>5378</v>
      </c>
      <c r="ID204">
        <v>7647430</v>
      </c>
      <c r="IE204">
        <v>23144841</v>
      </c>
      <c r="IF204" t="s">
        <v>5378</v>
      </c>
      <c r="IG204" t="s">
        <v>5378</v>
      </c>
      <c r="IH204">
        <v>62036685</v>
      </c>
      <c r="II204">
        <v>30803819</v>
      </c>
      <c r="IJ204" t="s">
        <v>5378</v>
      </c>
      <c r="IK204">
        <v>131404068</v>
      </c>
      <c r="IL204" t="s">
        <v>5378</v>
      </c>
      <c r="IM204">
        <v>6285065</v>
      </c>
      <c r="IN204">
        <v>24384606</v>
      </c>
      <c r="IO204" t="s">
        <v>5378</v>
      </c>
      <c r="IP204" t="s">
        <v>5378</v>
      </c>
      <c r="IQ204">
        <v>12590300</v>
      </c>
      <c r="IR204" t="s">
        <v>5378</v>
      </c>
      <c r="IS204">
        <v>20586450</v>
      </c>
      <c r="IT204">
        <v>22159400</v>
      </c>
      <c r="IU204">
        <v>5864869</v>
      </c>
      <c r="IV204">
        <v>10563204</v>
      </c>
      <c r="IW204">
        <v>96235200</v>
      </c>
      <c r="IX204" t="s">
        <v>5378</v>
      </c>
      <c r="IY204">
        <v>14954472</v>
      </c>
      <c r="IZ204">
        <v>7181100</v>
      </c>
      <c r="JA204" t="s">
        <v>5378</v>
      </c>
      <c r="JB204">
        <v>38914534</v>
      </c>
      <c r="JC204" t="s">
        <v>5378</v>
      </c>
      <c r="JD204">
        <v>87170378</v>
      </c>
      <c r="JE204">
        <v>25708181</v>
      </c>
      <c r="JF204">
        <v>7356996</v>
      </c>
      <c r="JG204" t="s">
        <v>5378</v>
      </c>
      <c r="JH204">
        <v>17270400</v>
      </c>
      <c r="JI204">
        <v>17605312</v>
      </c>
      <c r="JJ204">
        <v>34228632</v>
      </c>
      <c r="JK204">
        <v>24809920</v>
      </c>
      <c r="JL204" t="s">
        <v>5378</v>
      </c>
      <c r="JM204" t="s">
        <v>5378</v>
      </c>
      <c r="JN204">
        <v>52603638</v>
      </c>
      <c r="JO204">
        <v>4287301</v>
      </c>
      <c r="JP204" t="s">
        <v>5378</v>
      </c>
      <c r="JQ204">
        <v>17205749</v>
      </c>
      <c r="JR204">
        <v>16646322</v>
      </c>
      <c r="JS204">
        <v>24996322</v>
      </c>
      <c r="JT204">
        <v>9715147</v>
      </c>
      <c r="JU204">
        <v>8969934</v>
      </c>
      <c r="JV204">
        <v>55623960</v>
      </c>
      <c r="JW204">
        <v>8212459</v>
      </c>
      <c r="JX204">
        <v>9925072</v>
      </c>
      <c r="JY204">
        <v>44701488</v>
      </c>
      <c r="JZ204">
        <v>12472431</v>
      </c>
      <c r="KA204" t="s">
        <v>5378</v>
      </c>
      <c r="KB204">
        <v>48707938</v>
      </c>
      <c r="KC204">
        <v>32276465</v>
      </c>
      <c r="KD204">
        <v>261091413</v>
      </c>
      <c r="KE204" t="s">
        <v>5378</v>
      </c>
      <c r="KF204">
        <v>29684310</v>
      </c>
      <c r="KG204">
        <v>81086960</v>
      </c>
      <c r="KH204">
        <v>38730044</v>
      </c>
      <c r="KI204">
        <v>44928750</v>
      </c>
      <c r="KJ204">
        <v>53240711</v>
      </c>
      <c r="KK204">
        <v>8914582</v>
      </c>
      <c r="KL204">
        <v>30984909</v>
      </c>
      <c r="KM204">
        <v>24605795</v>
      </c>
      <c r="KN204" t="s">
        <v>5378</v>
      </c>
      <c r="KO204">
        <v>5059096</v>
      </c>
      <c r="KP204">
        <v>72676950</v>
      </c>
      <c r="KQ204">
        <v>13125768</v>
      </c>
      <c r="KR204" t="s">
        <v>5378</v>
      </c>
      <c r="KS204">
        <v>12490398</v>
      </c>
      <c r="KT204">
        <v>9915569</v>
      </c>
      <c r="KU204">
        <v>7576695</v>
      </c>
      <c r="KV204" t="s">
        <v>5378</v>
      </c>
      <c r="KW204">
        <v>22266480</v>
      </c>
      <c r="KX204">
        <v>14661570</v>
      </c>
      <c r="KY204">
        <v>84584675</v>
      </c>
      <c r="KZ204">
        <v>152358080</v>
      </c>
      <c r="LA204" t="s">
        <v>5378</v>
      </c>
      <c r="LB204" t="s">
        <v>5378</v>
      </c>
      <c r="LC204">
        <v>22087591</v>
      </c>
      <c r="LD204">
        <v>18292299</v>
      </c>
      <c r="LE204">
        <v>16562226</v>
      </c>
      <c r="LF204" t="s">
        <v>5378</v>
      </c>
      <c r="LG204">
        <v>210677760</v>
      </c>
      <c r="LH204">
        <v>31151889</v>
      </c>
      <c r="LI204">
        <v>10754291</v>
      </c>
      <c r="LJ204">
        <v>6201073</v>
      </c>
      <c r="LK204" t="s">
        <v>5378</v>
      </c>
      <c r="LL204">
        <v>19297800</v>
      </c>
      <c r="LM204">
        <v>7922219</v>
      </c>
      <c r="LN204">
        <v>22523211</v>
      </c>
      <c r="LO204">
        <v>13450980</v>
      </c>
      <c r="LP204">
        <v>13804634</v>
      </c>
      <c r="LR204">
        <v>11180812</v>
      </c>
      <c r="LS204">
        <v>39016346</v>
      </c>
      <c r="LT204">
        <v>23355000</v>
      </c>
      <c r="LU204">
        <v>9426247</v>
      </c>
      <c r="LV204">
        <v>8626555</v>
      </c>
      <c r="LW204">
        <v>12537521</v>
      </c>
      <c r="LX204">
        <v>48557950</v>
      </c>
      <c r="LY204">
        <v>4535382</v>
      </c>
      <c r="LZ204">
        <v>8740783</v>
      </c>
      <c r="MA204">
        <v>8202511</v>
      </c>
      <c r="MB204">
        <v>17441377</v>
      </c>
      <c r="MC204" t="s">
        <v>5378</v>
      </c>
      <c r="MD204">
        <v>3342170</v>
      </c>
      <c r="ME204">
        <v>9723084</v>
      </c>
      <c r="MG204">
        <v>15625219</v>
      </c>
      <c r="MH204">
        <v>5515931</v>
      </c>
      <c r="MI204">
        <v>11075604</v>
      </c>
      <c r="MJ204" t="s">
        <v>5378</v>
      </c>
      <c r="MK204">
        <v>5050620</v>
      </c>
      <c r="ML204" t="s">
        <v>5378</v>
      </c>
      <c r="MM204">
        <v>17169064</v>
      </c>
      <c r="MN204">
        <v>5428204</v>
      </c>
      <c r="MO204">
        <v>10872098</v>
      </c>
      <c r="MP204">
        <v>13278215</v>
      </c>
      <c r="MQ204">
        <v>111613250</v>
      </c>
      <c r="MS204">
        <v>35944988</v>
      </c>
      <c r="MT204">
        <v>28026142</v>
      </c>
      <c r="MU204" t="s">
        <v>5378</v>
      </c>
      <c r="MW204">
        <v>12252432</v>
      </c>
      <c r="MX204">
        <v>7191006</v>
      </c>
      <c r="MY204">
        <v>141936264</v>
      </c>
      <c r="MZ204">
        <v>182787870</v>
      </c>
      <c r="NA204">
        <v>12887076</v>
      </c>
      <c r="NB204">
        <v>61563787</v>
      </c>
      <c r="NC204">
        <v>26584800</v>
      </c>
      <c r="ND204" t="s">
        <v>5378</v>
      </c>
      <c r="NE204">
        <v>10272497</v>
      </c>
      <c r="NF204" t="s">
        <v>5378</v>
      </c>
      <c r="NG204" t="s">
        <v>5378</v>
      </c>
      <c r="NH204">
        <v>17497080</v>
      </c>
      <c r="NI204">
        <v>32854979</v>
      </c>
      <c r="NJ204">
        <v>9143517</v>
      </c>
      <c r="NK204">
        <v>8509578</v>
      </c>
      <c r="NL204" t="s">
        <v>5378</v>
      </c>
      <c r="NN204" t="s">
        <v>5378</v>
      </c>
      <c r="NO204">
        <v>27427067</v>
      </c>
      <c r="NQ204">
        <v>22928977</v>
      </c>
      <c r="NR204">
        <v>12996763</v>
      </c>
      <c r="NS204">
        <v>7487528</v>
      </c>
      <c r="NT204">
        <v>14216510</v>
      </c>
      <c r="NU204">
        <v>31160772</v>
      </c>
      <c r="NX204">
        <v>20384953</v>
      </c>
      <c r="NZ204" t="s">
        <v>5378</v>
      </c>
      <c r="OB204">
        <v>2554260</v>
      </c>
      <c r="OC204">
        <v>24613894</v>
      </c>
      <c r="OD204">
        <v>25850874</v>
      </c>
      <c r="OF204" t="s">
        <v>5378</v>
      </c>
      <c r="OG204">
        <v>10620930</v>
      </c>
      <c r="OH204">
        <v>16995676</v>
      </c>
      <c r="OI204">
        <v>18170354</v>
      </c>
      <c r="OJ204">
        <v>44826621</v>
      </c>
      <c r="OK204">
        <v>45136193</v>
      </c>
      <c r="OL204">
        <v>332724600</v>
      </c>
      <c r="OM204" t="s">
        <v>5378</v>
      </c>
      <c r="OO204" t="s">
        <v>5378</v>
      </c>
      <c r="OP204">
        <v>67752444</v>
      </c>
      <c r="OQ204">
        <v>30150246</v>
      </c>
      <c r="OR204">
        <v>99723147</v>
      </c>
      <c r="OS204">
        <v>47523810</v>
      </c>
      <c r="OW204">
        <v>6648187</v>
      </c>
      <c r="OX204">
        <v>6648187</v>
      </c>
      <c r="OY204">
        <v>8350027</v>
      </c>
      <c r="OZ204">
        <v>23685564</v>
      </c>
      <c r="PA204">
        <v>16603476</v>
      </c>
      <c r="PB204" t="s">
        <v>5378</v>
      </c>
      <c r="PC204">
        <v>16664227</v>
      </c>
      <c r="PD204">
        <v>27547280</v>
      </c>
      <c r="PE204">
        <v>5526100</v>
      </c>
      <c r="PF204">
        <v>17902170</v>
      </c>
      <c r="PG204">
        <v>72113025</v>
      </c>
      <c r="PH204" t="s">
        <v>5378</v>
      </c>
      <c r="PI204">
        <v>70404214</v>
      </c>
      <c r="PJ204">
        <v>9753070</v>
      </c>
      <c r="PK204">
        <v>11761624</v>
      </c>
      <c r="PL204">
        <v>7989931</v>
      </c>
      <c r="PM204">
        <v>6097531</v>
      </c>
      <c r="PN204">
        <v>33569900</v>
      </c>
      <c r="PO204" t="s">
        <v>5378</v>
      </c>
      <c r="PP204">
        <v>7430402</v>
      </c>
      <c r="PQ204" t="s">
        <v>5378</v>
      </c>
      <c r="PR204">
        <v>34263756</v>
      </c>
      <c r="PS204" t="s">
        <v>5378</v>
      </c>
      <c r="PT204">
        <v>18762265</v>
      </c>
      <c r="PU204">
        <v>12242882</v>
      </c>
      <c r="PV204" t="s">
        <v>5378</v>
      </c>
      <c r="PW204" t="s">
        <v>5378</v>
      </c>
      <c r="PX204">
        <v>17061013</v>
      </c>
      <c r="PY204">
        <v>165752617</v>
      </c>
      <c r="PZ204" t="s">
        <v>5378</v>
      </c>
      <c r="QA204" t="s">
        <v>5378</v>
      </c>
      <c r="QB204" t="s">
        <v>5378</v>
      </c>
      <c r="QC204" t="s">
        <v>5378</v>
      </c>
      <c r="QD204" t="s">
        <v>5378</v>
      </c>
      <c r="QE204">
        <v>16945431</v>
      </c>
      <c r="QF204">
        <v>18434780</v>
      </c>
      <c r="QG204" t="s">
        <v>5378</v>
      </c>
      <c r="QH204" t="s">
        <v>5378</v>
      </c>
      <c r="QI204" t="s">
        <v>5378</v>
      </c>
      <c r="QJ204">
        <v>12208894</v>
      </c>
      <c r="QK204" t="s">
        <v>5378</v>
      </c>
      <c r="QL204">
        <v>6657676</v>
      </c>
      <c r="QM204">
        <v>2607988</v>
      </c>
      <c r="QN204" t="s">
        <v>5378</v>
      </c>
      <c r="QO204">
        <v>33178400</v>
      </c>
      <c r="QP204" t="s">
        <v>5378</v>
      </c>
      <c r="QQ204" t="s">
        <v>5378</v>
      </c>
      <c r="QR204">
        <v>8504400</v>
      </c>
      <c r="QS204" t="s">
        <v>5378</v>
      </c>
      <c r="QU204">
        <v>22179206</v>
      </c>
      <c r="QX204" t="s">
        <v>5378</v>
      </c>
      <c r="QY204">
        <v>7940630</v>
      </c>
      <c r="QZ204">
        <v>16083914</v>
      </c>
      <c r="RA204" t="s">
        <v>5378</v>
      </c>
      <c r="RC204">
        <v>29645369</v>
      </c>
      <c r="RE204">
        <v>6205929</v>
      </c>
      <c r="RF204">
        <v>6717064</v>
      </c>
      <c r="RG204">
        <v>3830805</v>
      </c>
      <c r="RH204">
        <v>37918963</v>
      </c>
      <c r="RI204">
        <v>31283766</v>
      </c>
      <c r="RJ204" t="s">
        <v>5378</v>
      </c>
      <c r="RK204">
        <v>89627970</v>
      </c>
      <c r="RL204">
        <v>8564413</v>
      </c>
      <c r="RM204">
        <v>25522296</v>
      </c>
      <c r="RN204">
        <v>17501603</v>
      </c>
      <c r="RP204">
        <v>1366162</v>
      </c>
      <c r="RQ204">
        <v>57627119</v>
      </c>
      <c r="RR204" t="s">
        <v>5378</v>
      </c>
      <c r="RT204">
        <v>106222662</v>
      </c>
      <c r="RU204">
        <v>18550617</v>
      </c>
      <c r="RV204" t="s">
        <v>5378</v>
      </c>
      <c r="RW204">
        <v>26875089</v>
      </c>
      <c r="RY204">
        <v>24268963</v>
      </c>
      <c r="SC204">
        <v>25407430</v>
      </c>
      <c r="SD204" t="s">
        <v>5378</v>
      </c>
      <c r="SF204">
        <v>18510816</v>
      </c>
      <c r="SG204">
        <v>25121536</v>
      </c>
      <c r="SH204">
        <v>33387522</v>
      </c>
      <c r="SI204">
        <v>12494873</v>
      </c>
      <c r="SJ204">
        <v>77421053</v>
      </c>
    </row>
    <row r="205" spans="1:504">
      <c r="A205" s="55">
        <v>42705</v>
      </c>
      <c r="B205">
        <v>357687990</v>
      </c>
      <c r="C205" t="s">
        <v>5378</v>
      </c>
      <c r="D205">
        <v>7659698</v>
      </c>
      <c r="E205">
        <v>4799743</v>
      </c>
      <c r="F205" t="s">
        <v>5378</v>
      </c>
      <c r="G205">
        <v>10602900</v>
      </c>
      <c r="H205">
        <v>50883449</v>
      </c>
      <c r="I205">
        <v>9742309</v>
      </c>
      <c r="J205" t="s">
        <v>5378</v>
      </c>
      <c r="K205">
        <v>10942898</v>
      </c>
      <c r="L205">
        <v>19343728</v>
      </c>
      <c r="M205" t="s">
        <v>5378</v>
      </c>
      <c r="N205">
        <v>88138680</v>
      </c>
      <c r="O205">
        <v>107932222</v>
      </c>
      <c r="P205" t="s">
        <v>5378</v>
      </c>
      <c r="Q205" t="s">
        <v>5378</v>
      </c>
      <c r="R205">
        <v>30958183</v>
      </c>
      <c r="S205">
        <v>28244376</v>
      </c>
      <c r="T205" t="s">
        <v>5378</v>
      </c>
      <c r="U205">
        <v>22379346</v>
      </c>
      <c r="V205">
        <v>30846587</v>
      </c>
      <c r="W205" t="s">
        <v>5378</v>
      </c>
      <c r="X205">
        <v>7925268</v>
      </c>
      <c r="Y205" t="s">
        <v>5378</v>
      </c>
      <c r="Z205">
        <v>34787060</v>
      </c>
      <c r="AA205">
        <v>9686066</v>
      </c>
      <c r="AB205">
        <v>26157450</v>
      </c>
      <c r="AC205">
        <v>8687606</v>
      </c>
      <c r="AD205">
        <v>12726796</v>
      </c>
      <c r="AE205">
        <v>16304403</v>
      </c>
      <c r="AF205" t="s">
        <v>5378</v>
      </c>
      <c r="AG205">
        <v>22997105</v>
      </c>
      <c r="AH205">
        <v>6201048</v>
      </c>
      <c r="AI205">
        <v>13127125</v>
      </c>
      <c r="AJ205">
        <v>401413287</v>
      </c>
      <c r="AK205" t="s">
        <v>5378</v>
      </c>
      <c r="AL205">
        <v>35310362</v>
      </c>
      <c r="AM205">
        <v>11147815</v>
      </c>
      <c r="AN205" t="s">
        <v>5378</v>
      </c>
      <c r="AO205">
        <v>8060586</v>
      </c>
      <c r="AP205">
        <v>13274978</v>
      </c>
      <c r="AQ205">
        <v>5391276</v>
      </c>
      <c r="AR205">
        <v>22482150</v>
      </c>
      <c r="AS205">
        <v>13699400</v>
      </c>
      <c r="AT205">
        <v>96078160</v>
      </c>
      <c r="AU205">
        <v>6233916</v>
      </c>
      <c r="AV205">
        <v>8371651</v>
      </c>
      <c r="AW205">
        <v>29462321</v>
      </c>
      <c r="AX205">
        <v>10348561</v>
      </c>
      <c r="AY205" t="s">
        <v>5378</v>
      </c>
      <c r="AZ205" t="s">
        <v>5378</v>
      </c>
      <c r="BA205">
        <v>97244160</v>
      </c>
      <c r="BB205">
        <v>12095234</v>
      </c>
      <c r="BC205">
        <v>24328170</v>
      </c>
      <c r="BD205" t="s">
        <v>5378</v>
      </c>
      <c r="BE205" t="s">
        <v>5378</v>
      </c>
      <c r="BF205">
        <v>49440629</v>
      </c>
      <c r="BG205" t="s">
        <v>5378</v>
      </c>
      <c r="BH205">
        <v>20717760</v>
      </c>
      <c r="BI205">
        <v>17765141</v>
      </c>
      <c r="BJ205">
        <v>5270234</v>
      </c>
      <c r="BK205">
        <v>33349517</v>
      </c>
      <c r="BL205">
        <v>10865904</v>
      </c>
      <c r="BM205" t="s">
        <v>5378</v>
      </c>
      <c r="BN205">
        <v>8223559</v>
      </c>
      <c r="BO205">
        <v>30578713</v>
      </c>
      <c r="BP205" t="s">
        <v>5378</v>
      </c>
      <c r="BQ205">
        <v>54390714</v>
      </c>
      <c r="BR205">
        <v>307295076</v>
      </c>
      <c r="BS205">
        <v>11222622</v>
      </c>
      <c r="BT205">
        <v>12453300</v>
      </c>
      <c r="BU205">
        <v>12042910</v>
      </c>
      <c r="BV205">
        <v>151976380</v>
      </c>
      <c r="BW205">
        <v>15525219</v>
      </c>
      <c r="BX205" t="s">
        <v>5378</v>
      </c>
      <c r="BY205" t="s">
        <v>5378</v>
      </c>
      <c r="BZ205">
        <v>57790651</v>
      </c>
      <c r="CA205" t="s">
        <v>5378</v>
      </c>
      <c r="CB205">
        <v>3092820</v>
      </c>
      <c r="CC205" t="s">
        <v>5378</v>
      </c>
      <c r="CD205" t="s">
        <v>5378</v>
      </c>
      <c r="CE205">
        <v>17325469</v>
      </c>
      <c r="CF205">
        <v>22472400</v>
      </c>
      <c r="CG205">
        <v>11620304</v>
      </c>
      <c r="CH205">
        <v>8533960</v>
      </c>
      <c r="CI205">
        <v>22474020</v>
      </c>
      <c r="CJ205" t="s">
        <v>5378</v>
      </c>
      <c r="CK205">
        <v>22987894</v>
      </c>
      <c r="CL205">
        <v>10191991</v>
      </c>
      <c r="CM205">
        <v>53880848</v>
      </c>
      <c r="CN205">
        <v>17976727</v>
      </c>
      <c r="CO205" t="s">
        <v>5378</v>
      </c>
      <c r="CP205" t="s">
        <v>5378</v>
      </c>
      <c r="CQ205">
        <v>105632428</v>
      </c>
      <c r="CR205" t="s">
        <v>5378</v>
      </c>
      <c r="CS205" t="s">
        <v>5378</v>
      </c>
      <c r="CT205">
        <v>6145905</v>
      </c>
      <c r="CU205">
        <v>166752000</v>
      </c>
      <c r="CV205">
        <v>18225010</v>
      </c>
      <c r="CW205">
        <v>11646246</v>
      </c>
      <c r="CX205" t="s">
        <v>5378</v>
      </c>
      <c r="CY205">
        <v>17675904</v>
      </c>
      <c r="CZ205">
        <v>9177264</v>
      </c>
      <c r="DA205">
        <v>32273030</v>
      </c>
      <c r="DB205">
        <v>222163026</v>
      </c>
      <c r="DC205">
        <v>164763248</v>
      </c>
      <c r="DD205" t="s">
        <v>5378</v>
      </c>
      <c r="DE205">
        <v>7013657</v>
      </c>
      <c r="DF205">
        <v>26951782</v>
      </c>
      <c r="DG205">
        <v>34204796</v>
      </c>
      <c r="DH205" t="s">
        <v>5378</v>
      </c>
      <c r="DI205">
        <v>23706760</v>
      </c>
      <c r="DK205">
        <v>35835904</v>
      </c>
      <c r="DL205" t="s">
        <v>5378</v>
      </c>
      <c r="DM205">
        <v>15235258</v>
      </c>
      <c r="DN205">
        <v>13160639</v>
      </c>
      <c r="DO205">
        <v>58304382</v>
      </c>
      <c r="DP205">
        <v>14175777</v>
      </c>
      <c r="DQ205" t="s">
        <v>5378</v>
      </c>
      <c r="DR205">
        <v>11302886</v>
      </c>
      <c r="DS205">
        <v>28129948</v>
      </c>
      <c r="DT205">
        <v>9525227</v>
      </c>
      <c r="DU205">
        <v>374398480</v>
      </c>
      <c r="DV205">
        <v>7561512</v>
      </c>
      <c r="DW205">
        <v>55907280</v>
      </c>
      <c r="DX205">
        <v>6543447</v>
      </c>
      <c r="DY205">
        <v>5194726</v>
      </c>
      <c r="DZ205">
        <v>13584827</v>
      </c>
      <c r="EA205" t="s">
        <v>5378</v>
      </c>
      <c r="EB205">
        <v>24431384</v>
      </c>
      <c r="EC205">
        <v>22903340</v>
      </c>
      <c r="ED205">
        <v>22574261</v>
      </c>
      <c r="EE205">
        <v>19059550</v>
      </c>
      <c r="EF205">
        <v>9264468</v>
      </c>
      <c r="EG205">
        <v>52215583</v>
      </c>
      <c r="EH205" t="s">
        <v>5378</v>
      </c>
      <c r="EI205">
        <v>14179132</v>
      </c>
      <c r="EJ205">
        <v>93809100</v>
      </c>
      <c r="EK205" t="s">
        <v>5378</v>
      </c>
      <c r="EL205" t="s">
        <v>5378</v>
      </c>
      <c r="EM205" t="s">
        <v>5378</v>
      </c>
      <c r="EN205">
        <v>13657302</v>
      </c>
      <c r="EO205" t="s">
        <v>5378</v>
      </c>
      <c r="EP205">
        <v>94015787</v>
      </c>
      <c r="EQ205">
        <v>9683840</v>
      </c>
      <c r="ER205">
        <v>12046154</v>
      </c>
      <c r="ES205">
        <v>21954024</v>
      </c>
      <c r="ET205">
        <v>9452387</v>
      </c>
      <c r="EU205">
        <v>10769886</v>
      </c>
      <c r="EV205">
        <v>11142367</v>
      </c>
      <c r="EW205">
        <v>161298240</v>
      </c>
      <c r="EX205">
        <v>18396523</v>
      </c>
      <c r="EY205">
        <v>10612017</v>
      </c>
      <c r="EZ205">
        <v>30462739</v>
      </c>
      <c r="FA205">
        <v>10804378</v>
      </c>
      <c r="FB205">
        <v>14352802</v>
      </c>
      <c r="FC205">
        <v>61224922</v>
      </c>
      <c r="FD205">
        <v>6884248</v>
      </c>
      <c r="FE205" t="s">
        <v>5378</v>
      </c>
      <c r="FF205">
        <v>29552532</v>
      </c>
      <c r="FG205" t="s">
        <v>5378</v>
      </c>
      <c r="FH205">
        <v>171557100</v>
      </c>
      <c r="FI205">
        <v>9333672</v>
      </c>
      <c r="FJ205">
        <v>21819811</v>
      </c>
      <c r="FK205">
        <v>9167356</v>
      </c>
      <c r="FL205">
        <v>6986582</v>
      </c>
      <c r="FM205">
        <v>18935864</v>
      </c>
      <c r="FN205">
        <v>311817132</v>
      </c>
      <c r="FO205">
        <v>17818677</v>
      </c>
      <c r="FP205">
        <v>12270539</v>
      </c>
      <c r="FQ205">
        <v>23885410</v>
      </c>
      <c r="FR205">
        <v>25877321</v>
      </c>
      <c r="FS205" t="s">
        <v>5378</v>
      </c>
      <c r="FT205">
        <v>10693858</v>
      </c>
      <c r="FU205">
        <v>40695192</v>
      </c>
      <c r="FV205">
        <v>61470317</v>
      </c>
      <c r="FW205" t="s">
        <v>5378</v>
      </c>
      <c r="FX205">
        <v>16938052</v>
      </c>
      <c r="FY205">
        <v>4318624</v>
      </c>
      <c r="FZ205">
        <v>7990044</v>
      </c>
      <c r="GA205">
        <v>11552630</v>
      </c>
      <c r="GB205">
        <v>10066020</v>
      </c>
      <c r="GC205">
        <v>80969356</v>
      </c>
      <c r="GD205">
        <v>14999227</v>
      </c>
      <c r="GE205">
        <v>99507520</v>
      </c>
      <c r="GF205">
        <v>14761440</v>
      </c>
      <c r="GG205" t="s">
        <v>5378</v>
      </c>
      <c r="GH205" t="s">
        <v>5378</v>
      </c>
      <c r="GI205">
        <v>37795560</v>
      </c>
      <c r="GJ205" t="s">
        <v>5378</v>
      </c>
      <c r="GK205" t="s">
        <v>5378</v>
      </c>
      <c r="GL205">
        <v>16551986</v>
      </c>
      <c r="GM205" t="s">
        <v>5378</v>
      </c>
      <c r="GN205">
        <v>99725196</v>
      </c>
      <c r="GO205">
        <v>8850544</v>
      </c>
      <c r="GP205">
        <v>19826918</v>
      </c>
      <c r="GQ205">
        <v>13900152</v>
      </c>
      <c r="GR205">
        <v>34774462</v>
      </c>
      <c r="GS205" t="s">
        <v>5378</v>
      </c>
      <c r="GT205">
        <v>13995379</v>
      </c>
      <c r="GU205">
        <v>59037519</v>
      </c>
      <c r="GV205">
        <v>26919521</v>
      </c>
      <c r="GW205">
        <v>83723510</v>
      </c>
      <c r="GX205">
        <v>5345696</v>
      </c>
      <c r="GY205">
        <v>13184626</v>
      </c>
      <c r="GZ205">
        <v>485189120</v>
      </c>
      <c r="HA205" t="s">
        <v>5378</v>
      </c>
      <c r="HB205" t="s">
        <v>5378</v>
      </c>
      <c r="HC205">
        <v>13091843</v>
      </c>
      <c r="HD205">
        <v>106557411</v>
      </c>
      <c r="HE205" t="s">
        <v>5378</v>
      </c>
      <c r="HF205">
        <v>3608587</v>
      </c>
      <c r="HG205">
        <v>18718936</v>
      </c>
      <c r="HH205">
        <v>20643968</v>
      </c>
      <c r="HI205">
        <v>49090110</v>
      </c>
      <c r="HJ205">
        <v>9910870</v>
      </c>
      <c r="HK205">
        <v>21543625</v>
      </c>
      <c r="HL205">
        <v>18079246</v>
      </c>
      <c r="HM205" t="s">
        <v>5378</v>
      </c>
      <c r="HN205">
        <v>85496060</v>
      </c>
      <c r="HO205" t="s">
        <v>5378</v>
      </c>
      <c r="HP205" t="s">
        <v>5378</v>
      </c>
      <c r="HQ205">
        <v>7154755</v>
      </c>
      <c r="HR205">
        <v>20357318</v>
      </c>
      <c r="HS205" t="s">
        <v>5378</v>
      </c>
      <c r="HT205" t="s">
        <v>5378</v>
      </c>
      <c r="HU205">
        <v>18956237</v>
      </c>
      <c r="HV205" t="s">
        <v>5378</v>
      </c>
      <c r="HW205">
        <v>54436623</v>
      </c>
      <c r="HX205">
        <v>7070525</v>
      </c>
      <c r="HY205">
        <v>158836950</v>
      </c>
      <c r="HZ205">
        <v>22409730</v>
      </c>
      <c r="IA205">
        <v>32792760</v>
      </c>
      <c r="IB205">
        <v>18761712</v>
      </c>
      <c r="IC205" t="s">
        <v>5378</v>
      </c>
      <c r="ID205">
        <v>7647430</v>
      </c>
      <c r="IE205">
        <v>23144841</v>
      </c>
      <c r="IF205" t="s">
        <v>5378</v>
      </c>
      <c r="IG205" t="s">
        <v>5378</v>
      </c>
      <c r="IH205">
        <v>62036685</v>
      </c>
      <c r="II205">
        <v>30803819</v>
      </c>
      <c r="IJ205" t="s">
        <v>5378</v>
      </c>
      <c r="IK205">
        <v>131404068</v>
      </c>
      <c r="IL205" t="s">
        <v>5378</v>
      </c>
      <c r="IM205">
        <v>6285065</v>
      </c>
      <c r="IN205">
        <v>24384606</v>
      </c>
      <c r="IO205" t="s">
        <v>5378</v>
      </c>
      <c r="IP205" t="s">
        <v>5378</v>
      </c>
      <c r="IQ205">
        <v>12590300</v>
      </c>
      <c r="IR205" t="s">
        <v>5378</v>
      </c>
      <c r="IS205">
        <v>20586450</v>
      </c>
      <c r="IT205">
        <v>22159400</v>
      </c>
      <c r="IU205">
        <v>5864869</v>
      </c>
      <c r="IV205">
        <v>10563204</v>
      </c>
      <c r="IW205">
        <v>96235200</v>
      </c>
      <c r="IX205" t="s">
        <v>5378</v>
      </c>
      <c r="IY205">
        <v>14954472</v>
      </c>
      <c r="IZ205">
        <v>7181100</v>
      </c>
      <c r="JA205" t="s">
        <v>5378</v>
      </c>
      <c r="JB205">
        <v>38914534</v>
      </c>
      <c r="JC205" t="s">
        <v>5378</v>
      </c>
      <c r="JD205">
        <v>87170378</v>
      </c>
      <c r="JE205">
        <v>25708181</v>
      </c>
      <c r="JF205">
        <v>7356996</v>
      </c>
      <c r="JG205" t="s">
        <v>5378</v>
      </c>
      <c r="JH205">
        <v>17270400</v>
      </c>
      <c r="JI205">
        <v>17605312</v>
      </c>
      <c r="JJ205">
        <v>34228632</v>
      </c>
      <c r="JK205">
        <v>24809920</v>
      </c>
      <c r="JL205" t="s">
        <v>5378</v>
      </c>
      <c r="JM205" t="s">
        <v>5378</v>
      </c>
      <c r="JN205">
        <v>52603638</v>
      </c>
      <c r="JO205">
        <v>4287301</v>
      </c>
      <c r="JP205" t="s">
        <v>5378</v>
      </c>
      <c r="JQ205">
        <v>17205749</v>
      </c>
      <c r="JR205">
        <v>16646322</v>
      </c>
      <c r="JS205">
        <v>24996322</v>
      </c>
      <c r="JT205">
        <v>9715147</v>
      </c>
      <c r="JU205">
        <v>8969934</v>
      </c>
      <c r="JV205">
        <v>55623960</v>
      </c>
      <c r="JW205">
        <v>8212459</v>
      </c>
      <c r="JX205">
        <v>9925072</v>
      </c>
      <c r="JY205">
        <v>44701488</v>
      </c>
      <c r="JZ205">
        <v>12472431</v>
      </c>
      <c r="KA205" t="s">
        <v>5378</v>
      </c>
      <c r="KB205">
        <v>48707938</v>
      </c>
      <c r="KC205">
        <v>32276465</v>
      </c>
      <c r="KD205">
        <v>261091413</v>
      </c>
      <c r="KE205" t="s">
        <v>5378</v>
      </c>
      <c r="KF205">
        <v>29684310</v>
      </c>
      <c r="KG205">
        <v>81086960</v>
      </c>
      <c r="KH205">
        <v>38730044</v>
      </c>
      <c r="KI205">
        <v>44928750</v>
      </c>
      <c r="KJ205">
        <v>53240711</v>
      </c>
      <c r="KK205">
        <v>8914582</v>
      </c>
      <c r="KL205">
        <v>30984909</v>
      </c>
      <c r="KM205">
        <v>24605795</v>
      </c>
      <c r="KN205" t="s">
        <v>5378</v>
      </c>
      <c r="KO205">
        <v>5059096</v>
      </c>
      <c r="KP205">
        <v>72676950</v>
      </c>
      <c r="KQ205">
        <v>13125768</v>
      </c>
      <c r="KR205" t="s">
        <v>5378</v>
      </c>
      <c r="KS205">
        <v>12490398</v>
      </c>
      <c r="KT205">
        <v>9915569</v>
      </c>
      <c r="KU205">
        <v>7576695</v>
      </c>
      <c r="KV205" t="s">
        <v>5378</v>
      </c>
      <c r="KW205">
        <v>22266480</v>
      </c>
      <c r="KX205">
        <v>14661570</v>
      </c>
      <c r="KY205">
        <v>84584675</v>
      </c>
      <c r="KZ205">
        <v>152358080</v>
      </c>
      <c r="LA205" t="s">
        <v>5378</v>
      </c>
      <c r="LB205" t="s">
        <v>5378</v>
      </c>
      <c r="LC205">
        <v>22087591</v>
      </c>
      <c r="LD205">
        <v>18292299</v>
      </c>
      <c r="LE205">
        <v>16562226</v>
      </c>
      <c r="LF205" t="s">
        <v>5378</v>
      </c>
      <c r="LG205">
        <v>210677760</v>
      </c>
      <c r="LH205">
        <v>31151889</v>
      </c>
      <c r="LI205">
        <v>10754291</v>
      </c>
      <c r="LJ205">
        <v>6201073</v>
      </c>
      <c r="LK205" t="s">
        <v>5378</v>
      </c>
      <c r="LL205">
        <v>19297800</v>
      </c>
      <c r="LM205">
        <v>7922219</v>
      </c>
      <c r="LN205">
        <v>22523211</v>
      </c>
      <c r="LO205">
        <v>13450980</v>
      </c>
      <c r="LP205">
        <v>13804634</v>
      </c>
      <c r="LR205">
        <v>11180812</v>
      </c>
      <c r="LS205">
        <v>39016346</v>
      </c>
      <c r="LT205">
        <v>23355000</v>
      </c>
      <c r="LU205">
        <v>9426247</v>
      </c>
      <c r="LV205">
        <v>8626555</v>
      </c>
      <c r="LW205">
        <v>12537521</v>
      </c>
      <c r="LX205">
        <v>48557950</v>
      </c>
      <c r="LY205">
        <v>4535382</v>
      </c>
      <c r="LZ205">
        <v>8740783</v>
      </c>
      <c r="MA205">
        <v>8202511</v>
      </c>
      <c r="MB205">
        <v>17441377</v>
      </c>
      <c r="MC205" t="s">
        <v>5378</v>
      </c>
      <c r="MD205">
        <v>3342170</v>
      </c>
      <c r="ME205">
        <v>9723084</v>
      </c>
      <c r="MG205">
        <v>15625219</v>
      </c>
      <c r="MH205">
        <v>5515931</v>
      </c>
      <c r="MI205">
        <v>11075604</v>
      </c>
      <c r="MJ205" t="s">
        <v>5378</v>
      </c>
      <c r="MK205">
        <v>5050620</v>
      </c>
      <c r="ML205" t="s">
        <v>5378</v>
      </c>
      <c r="MM205">
        <v>17169064</v>
      </c>
      <c r="MN205">
        <v>5428204</v>
      </c>
      <c r="MO205">
        <v>10872098</v>
      </c>
      <c r="MP205">
        <v>13278215</v>
      </c>
      <c r="MQ205">
        <v>111613250</v>
      </c>
      <c r="MS205">
        <v>35944988</v>
      </c>
      <c r="MT205">
        <v>28026142</v>
      </c>
      <c r="MU205" t="s">
        <v>5378</v>
      </c>
      <c r="MW205">
        <v>12252432</v>
      </c>
      <c r="MX205">
        <v>7191006</v>
      </c>
      <c r="MY205">
        <v>141936264</v>
      </c>
      <c r="MZ205">
        <v>182787870</v>
      </c>
      <c r="NA205">
        <v>12887076</v>
      </c>
      <c r="NB205">
        <v>61563787</v>
      </c>
      <c r="NC205">
        <v>26584800</v>
      </c>
      <c r="ND205" t="s">
        <v>5378</v>
      </c>
      <c r="NE205">
        <v>10272497</v>
      </c>
      <c r="NF205" t="s">
        <v>5378</v>
      </c>
      <c r="NG205" t="s">
        <v>5378</v>
      </c>
      <c r="NH205">
        <v>17497080</v>
      </c>
      <c r="NI205">
        <v>32854979</v>
      </c>
      <c r="NJ205">
        <v>9143517</v>
      </c>
      <c r="NK205">
        <v>8509578</v>
      </c>
      <c r="NL205" t="s">
        <v>5378</v>
      </c>
      <c r="NN205" t="s">
        <v>5378</v>
      </c>
      <c r="NO205">
        <v>27427067</v>
      </c>
      <c r="NQ205">
        <v>22928977</v>
      </c>
      <c r="NR205">
        <v>12996763</v>
      </c>
      <c r="NS205">
        <v>7487528</v>
      </c>
      <c r="NT205">
        <v>14216510</v>
      </c>
      <c r="NU205">
        <v>31160772</v>
      </c>
      <c r="NX205">
        <v>20384953</v>
      </c>
      <c r="NZ205" t="s">
        <v>5378</v>
      </c>
      <c r="OB205">
        <v>2554260</v>
      </c>
      <c r="OC205">
        <v>24613894</v>
      </c>
      <c r="OD205">
        <v>25850874</v>
      </c>
      <c r="OF205" t="s">
        <v>5378</v>
      </c>
      <c r="OG205">
        <v>10620930</v>
      </c>
      <c r="OH205">
        <v>16995676</v>
      </c>
      <c r="OI205">
        <v>18170354</v>
      </c>
      <c r="OJ205">
        <v>44826621</v>
      </c>
      <c r="OK205">
        <v>45136193</v>
      </c>
      <c r="OL205">
        <v>332724600</v>
      </c>
      <c r="OM205" t="s">
        <v>5378</v>
      </c>
      <c r="OO205" t="s">
        <v>5378</v>
      </c>
      <c r="OP205">
        <v>67752444</v>
      </c>
      <c r="OQ205">
        <v>30150246</v>
      </c>
      <c r="OR205">
        <v>99723147</v>
      </c>
      <c r="OS205">
        <v>47523810</v>
      </c>
      <c r="OW205">
        <v>6648187</v>
      </c>
      <c r="OX205">
        <v>6648187</v>
      </c>
      <c r="OY205">
        <v>8350027</v>
      </c>
      <c r="OZ205">
        <v>23685564</v>
      </c>
      <c r="PA205">
        <v>16603476</v>
      </c>
      <c r="PB205" t="s">
        <v>5378</v>
      </c>
      <c r="PC205">
        <v>16664227</v>
      </c>
      <c r="PD205">
        <v>27547280</v>
      </c>
      <c r="PE205">
        <v>5526100</v>
      </c>
      <c r="PF205">
        <v>17902170</v>
      </c>
      <c r="PG205">
        <v>72113025</v>
      </c>
      <c r="PH205" t="s">
        <v>5378</v>
      </c>
      <c r="PI205">
        <v>70404214</v>
      </c>
      <c r="PJ205">
        <v>9753070</v>
      </c>
      <c r="PK205">
        <v>11761624</v>
      </c>
      <c r="PL205">
        <v>7989931</v>
      </c>
      <c r="PM205">
        <v>6097531</v>
      </c>
      <c r="PN205">
        <v>33569900</v>
      </c>
      <c r="PO205" t="s">
        <v>5378</v>
      </c>
      <c r="PP205">
        <v>7430402</v>
      </c>
      <c r="PQ205" t="s">
        <v>5378</v>
      </c>
      <c r="PR205">
        <v>34263756</v>
      </c>
      <c r="PS205" t="s">
        <v>5378</v>
      </c>
      <c r="PT205">
        <v>18762265</v>
      </c>
      <c r="PU205">
        <v>12242882</v>
      </c>
      <c r="PV205" t="s">
        <v>5378</v>
      </c>
      <c r="PW205" t="s">
        <v>5378</v>
      </c>
      <c r="PX205">
        <v>17061013</v>
      </c>
      <c r="PY205">
        <v>165752617</v>
      </c>
      <c r="PZ205" t="s">
        <v>5378</v>
      </c>
      <c r="QA205" t="s">
        <v>5378</v>
      </c>
      <c r="QB205" t="s">
        <v>5378</v>
      </c>
      <c r="QC205" t="s">
        <v>5378</v>
      </c>
      <c r="QD205" t="s">
        <v>5378</v>
      </c>
      <c r="QE205">
        <v>16945431</v>
      </c>
      <c r="QF205">
        <v>18434780</v>
      </c>
      <c r="QG205" t="s">
        <v>5378</v>
      </c>
      <c r="QH205" t="s">
        <v>5378</v>
      </c>
      <c r="QI205" t="s">
        <v>5378</v>
      </c>
      <c r="QJ205">
        <v>12208894</v>
      </c>
      <c r="QK205" t="s">
        <v>5378</v>
      </c>
      <c r="QL205">
        <v>6657676</v>
      </c>
      <c r="QM205">
        <v>2607988</v>
      </c>
      <c r="QN205" t="s">
        <v>5378</v>
      </c>
      <c r="QO205">
        <v>33178400</v>
      </c>
      <c r="QP205" t="s">
        <v>5378</v>
      </c>
      <c r="QQ205" t="s">
        <v>5378</v>
      </c>
      <c r="QR205">
        <v>8504400</v>
      </c>
      <c r="QS205" t="s">
        <v>5378</v>
      </c>
      <c r="QU205">
        <v>22179206</v>
      </c>
      <c r="QX205" t="s">
        <v>5378</v>
      </c>
      <c r="QY205">
        <v>7940630</v>
      </c>
      <c r="QZ205">
        <v>16083914</v>
      </c>
      <c r="RA205" t="s">
        <v>5378</v>
      </c>
      <c r="RC205">
        <v>29645369</v>
      </c>
      <c r="RE205">
        <v>6205929</v>
      </c>
      <c r="RF205">
        <v>6717064</v>
      </c>
      <c r="RG205">
        <v>3830805</v>
      </c>
      <c r="RH205">
        <v>37918963</v>
      </c>
      <c r="RI205">
        <v>31283766</v>
      </c>
      <c r="RJ205" t="s">
        <v>5378</v>
      </c>
      <c r="RK205">
        <v>89627970</v>
      </c>
      <c r="RL205">
        <v>8564413</v>
      </c>
      <c r="RM205">
        <v>25522296</v>
      </c>
      <c r="RN205">
        <v>17501603</v>
      </c>
      <c r="RP205">
        <v>1366162</v>
      </c>
      <c r="RQ205">
        <v>57627119</v>
      </c>
      <c r="RR205" t="s">
        <v>5378</v>
      </c>
      <c r="RT205">
        <v>106222662</v>
      </c>
      <c r="RU205">
        <v>18550617</v>
      </c>
      <c r="RV205" t="s">
        <v>5378</v>
      </c>
      <c r="RW205">
        <v>26875089</v>
      </c>
      <c r="RY205">
        <v>24268963</v>
      </c>
      <c r="SC205">
        <v>25407430</v>
      </c>
      <c r="SD205" t="s">
        <v>5378</v>
      </c>
      <c r="SF205">
        <v>18510816</v>
      </c>
      <c r="SG205">
        <v>25121536</v>
      </c>
      <c r="SH205">
        <v>33387522</v>
      </c>
      <c r="SI205">
        <v>12494873</v>
      </c>
      <c r="SJ205">
        <v>77421053</v>
      </c>
    </row>
    <row r="206" spans="1:504">
      <c r="A206" s="55">
        <v>42736</v>
      </c>
      <c r="B206">
        <v>566023480</v>
      </c>
      <c r="C206" t="s">
        <v>5378</v>
      </c>
      <c r="D206">
        <v>7152003</v>
      </c>
      <c r="E206">
        <v>8184811</v>
      </c>
      <c r="F206" t="s">
        <v>5378</v>
      </c>
      <c r="G206">
        <v>9940760</v>
      </c>
      <c r="H206">
        <v>86088753</v>
      </c>
      <c r="I206">
        <v>13030752</v>
      </c>
      <c r="J206" t="s">
        <v>5378</v>
      </c>
      <c r="K206">
        <v>9046187</v>
      </c>
      <c r="L206">
        <v>20066917</v>
      </c>
      <c r="M206" t="s">
        <v>5378</v>
      </c>
      <c r="N206">
        <v>115158024</v>
      </c>
      <c r="O206">
        <v>125590580</v>
      </c>
      <c r="P206" t="s">
        <v>5378</v>
      </c>
      <c r="Q206" t="s">
        <v>5378</v>
      </c>
      <c r="R206">
        <v>36196852</v>
      </c>
      <c r="S206">
        <v>34274140</v>
      </c>
      <c r="T206" t="s">
        <v>5378</v>
      </c>
      <c r="U206" t="s">
        <v>5378</v>
      </c>
      <c r="V206">
        <v>39879571</v>
      </c>
      <c r="W206" t="s">
        <v>5378</v>
      </c>
      <c r="X206">
        <v>12425827</v>
      </c>
      <c r="Y206" t="s">
        <v>5378</v>
      </c>
      <c r="Z206">
        <v>54187200</v>
      </c>
      <c r="AA206">
        <v>14137856</v>
      </c>
      <c r="AB206">
        <v>22324560</v>
      </c>
      <c r="AC206">
        <v>9519010</v>
      </c>
      <c r="AD206">
        <v>14310974</v>
      </c>
      <c r="AE206">
        <v>22884389</v>
      </c>
      <c r="AF206" t="s">
        <v>5378</v>
      </c>
      <c r="AG206">
        <v>19799561</v>
      </c>
      <c r="AH206">
        <v>10109006</v>
      </c>
      <c r="AI206">
        <v>13243019</v>
      </c>
      <c r="AJ206">
        <v>489506186</v>
      </c>
      <c r="AK206" t="s">
        <v>5378</v>
      </c>
      <c r="AL206">
        <v>48793351</v>
      </c>
      <c r="AM206">
        <v>16754609</v>
      </c>
      <c r="AN206" t="s">
        <v>5378</v>
      </c>
      <c r="AO206">
        <v>8706538</v>
      </c>
      <c r="AP206">
        <v>19376188</v>
      </c>
      <c r="AQ206">
        <v>7108858</v>
      </c>
      <c r="AR206">
        <v>27094520</v>
      </c>
      <c r="AS206" t="s">
        <v>5378</v>
      </c>
      <c r="AT206" t="s">
        <v>5378</v>
      </c>
      <c r="AU206">
        <v>6901481</v>
      </c>
      <c r="AV206" t="s">
        <v>5378</v>
      </c>
      <c r="AW206">
        <v>34048981</v>
      </c>
      <c r="AX206">
        <v>12431797</v>
      </c>
      <c r="AY206" t="s">
        <v>5378</v>
      </c>
      <c r="AZ206" t="s">
        <v>5378</v>
      </c>
      <c r="BA206">
        <v>99580000</v>
      </c>
      <c r="BB206">
        <v>20776204</v>
      </c>
      <c r="BC206">
        <v>24637378</v>
      </c>
      <c r="BD206" t="s">
        <v>5378</v>
      </c>
      <c r="BE206" t="s">
        <v>5378</v>
      </c>
      <c r="BF206">
        <v>66940960</v>
      </c>
      <c r="BG206" t="s">
        <v>5378</v>
      </c>
      <c r="BH206">
        <v>26840460</v>
      </c>
      <c r="BI206">
        <v>26375186</v>
      </c>
      <c r="BJ206">
        <v>6016230</v>
      </c>
      <c r="BK206">
        <v>48950712</v>
      </c>
      <c r="BL206">
        <v>13173489</v>
      </c>
      <c r="BM206" t="s">
        <v>5378</v>
      </c>
      <c r="BN206">
        <v>9460914</v>
      </c>
      <c r="BO206">
        <v>44478794</v>
      </c>
      <c r="BP206" t="s">
        <v>5378</v>
      </c>
      <c r="BQ206">
        <v>94173869</v>
      </c>
      <c r="BR206">
        <v>366301457</v>
      </c>
      <c r="BS206">
        <v>12423592</v>
      </c>
      <c r="BT206">
        <v>12287583</v>
      </c>
      <c r="BU206">
        <v>16424580</v>
      </c>
      <c r="BV206">
        <v>190848900</v>
      </c>
      <c r="BW206">
        <v>19189568</v>
      </c>
      <c r="BX206" t="s">
        <v>5378</v>
      </c>
      <c r="BY206" t="s">
        <v>5378</v>
      </c>
      <c r="BZ206">
        <v>65996199</v>
      </c>
      <c r="CA206" t="s">
        <v>5378</v>
      </c>
      <c r="CB206">
        <v>4600800</v>
      </c>
      <c r="CC206" t="s">
        <v>5378</v>
      </c>
      <c r="CD206" t="s">
        <v>5378</v>
      </c>
      <c r="CE206">
        <v>15690307</v>
      </c>
      <c r="CF206">
        <v>26334500</v>
      </c>
      <c r="CG206">
        <v>13319680</v>
      </c>
      <c r="CH206">
        <v>10632544</v>
      </c>
      <c r="CI206">
        <v>27447420</v>
      </c>
      <c r="CJ206" t="s">
        <v>5378</v>
      </c>
      <c r="CK206">
        <v>29269248</v>
      </c>
      <c r="CL206">
        <v>19150539</v>
      </c>
      <c r="CM206">
        <v>64658412</v>
      </c>
      <c r="CN206">
        <v>28189099</v>
      </c>
      <c r="CO206" t="s">
        <v>5378</v>
      </c>
      <c r="CP206" t="s">
        <v>5378</v>
      </c>
      <c r="CQ206" t="s">
        <v>5378</v>
      </c>
      <c r="CR206" t="s">
        <v>5378</v>
      </c>
      <c r="CS206" t="s">
        <v>5378</v>
      </c>
      <c r="CT206">
        <v>10721974</v>
      </c>
      <c r="CU206">
        <v>161265000</v>
      </c>
      <c r="CV206">
        <v>25467449</v>
      </c>
      <c r="CW206">
        <v>15635614</v>
      </c>
      <c r="CX206" t="s">
        <v>5378</v>
      </c>
      <c r="CY206">
        <v>19635697</v>
      </c>
      <c r="CZ206">
        <v>12040908</v>
      </c>
      <c r="DA206">
        <v>38834460</v>
      </c>
      <c r="DB206">
        <v>303681168</v>
      </c>
      <c r="DC206">
        <v>191226895</v>
      </c>
      <c r="DD206" t="s">
        <v>5378</v>
      </c>
      <c r="DE206">
        <v>11796042</v>
      </c>
      <c r="DF206">
        <v>22273890</v>
      </c>
      <c r="DG206">
        <v>38818274</v>
      </c>
      <c r="DH206" t="s">
        <v>5378</v>
      </c>
      <c r="DI206">
        <v>32358480</v>
      </c>
      <c r="DK206">
        <v>44719513</v>
      </c>
      <c r="DL206" t="s">
        <v>5378</v>
      </c>
      <c r="DM206">
        <v>15943550</v>
      </c>
      <c r="DN206">
        <v>14692332</v>
      </c>
      <c r="DO206">
        <v>62423432</v>
      </c>
      <c r="DP206">
        <v>14162192</v>
      </c>
      <c r="DQ206" t="s">
        <v>5378</v>
      </c>
      <c r="DR206" t="s">
        <v>5378</v>
      </c>
      <c r="DS206">
        <v>46837485</v>
      </c>
      <c r="DT206">
        <v>11409634</v>
      </c>
      <c r="DU206">
        <v>354549960</v>
      </c>
      <c r="DV206">
        <v>12715730</v>
      </c>
      <c r="DW206">
        <v>73565490</v>
      </c>
      <c r="DX206">
        <v>7522080</v>
      </c>
      <c r="DY206">
        <v>5285812</v>
      </c>
      <c r="DZ206">
        <v>15728381</v>
      </c>
      <c r="EA206" t="s">
        <v>5378</v>
      </c>
      <c r="EB206">
        <v>25662932</v>
      </c>
      <c r="EC206" t="s">
        <v>5378</v>
      </c>
      <c r="ED206">
        <v>24042315</v>
      </c>
      <c r="EE206">
        <v>27454080</v>
      </c>
      <c r="EF206">
        <v>11453680</v>
      </c>
      <c r="EG206">
        <v>60403411</v>
      </c>
      <c r="EH206" t="s">
        <v>5378</v>
      </c>
      <c r="EI206">
        <v>13933465</v>
      </c>
      <c r="EJ206">
        <v>93705120</v>
      </c>
      <c r="EK206" t="s">
        <v>5378</v>
      </c>
      <c r="EL206" t="s">
        <v>5378</v>
      </c>
      <c r="EM206" t="s">
        <v>5378</v>
      </c>
      <c r="EN206">
        <v>13307694</v>
      </c>
      <c r="EO206" t="s">
        <v>5378</v>
      </c>
      <c r="EP206">
        <v>95486291</v>
      </c>
      <c r="EQ206">
        <v>11311234</v>
      </c>
      <c r="ER206">
        <v>10739867</v>
      </c>
      <c r="ES206">
        <v>23934811</v>
      </c>
      <c r="ET206">
        <v>8213585</v>
      </c>
      <c r="EU206">
        <v>10416750</v>
      </c>
      <c r="EV206">
        <v>11768776</v>
      </c>
      <c r="EW206">
        <v>219475740</v>
      </c>
      <c r="EX206">
        <v>19229335</v>
      </c>
      <c r="EY206">
        <v>12224432</v>
      </c>
      <c r="EZ206">
        <v>34153954</v>
      </c>
      <c r="FA206">
        <v>12619401</v>
      </c>
      <c r="FB206">
        <v>15608708</v>
      </c>
      <c r="FC206">
        <v>67377555</v>
      </c>
      <c r="FD206">
        <v>10121246</v>
      </c>
      <c r="FE206" t="s">
        <v>5378</v>
      </c>
      <c r="FF206">
        <v>40339297</v>
      </c>
      <c r="FG206" t="s">
        <v>5378</v>
      </c>
      <c r="FH206">
        <v>216351920</v>
      </c>
      <c r="FI206">
        <v>12048160</v>
      </c>
      <c r="FJ206">
        <v>23924875</v>
      </c>
      <c r="FK206">
        <v>7725312</v>
      </c>
      <c r="FL206">
        <v>9055404</v>
      </c>
      <c r="FM206">
        <v>20008710</v>
      </c>
      <c r="FN206">
        <v>374802393</v>
      </c>
      <c r="FO206">
        <v>20082676</v>
      </c>
      <c r="FP206">
        <v>16479179</v>
      </c>
      <c r="FQ206">
        <v>21735000</v>
      </c>
      <c r="FR206">
        <v>23494073</v>
      </c>
      <c r="FS206" t="s">
        <v>5378</v>
      </c>
      <c r="FT206">
        <v>7725482</v>
      </c>
      <c r="FU206">
        <v>42363726</v>
      </c>
      <c r="FV206">
        <v>82181844</v>
      </c>
      <c r="FW206" t="s">
        <v>5378</v>
      </c>
      <c r="FX206">
        <v>29768353</v>
      </c>
      <c r="FY206">
        <v>6438113</v>
      </c>
      <c r="FZ206">
        <v>11367865</v>
      </c>
      <c r="GA206">
        <v>11049862</v>
      </c>
      <c r="GB206">
        <v>15210507</v>
      </c>
      <c r="GC206">
        <v>92906676</v>
      </c>
      <c r="GD206">
        <v>16764587</v>
      </c>
      <c r="GE206">
        <v>102349850</v>
      </c>
      <c r="GF206">
        <v>21564340</v>
      </c>
      <c r="GG206" t="s">
        <v>5378</v>
      </c>
      <c r="GH206" t="s">
        <v>5378</v>
      </c>
      <c r="GI206">
        <v>47653660</v>
      </c>
      <c r="GJ206" t="s">
        <v>5378</v>
      </c>
      <c r="GK206" t="s">
        <v>5378</v>
      </c>
      <c r="GL206">
        <v>18907949</v>
      </c>
      <c r="GM206" t="s">
        <v>5378</v>
      </c>
      <c r="GN206">
        <v>136680492</v>
      </c>
      <c r="GO206">
        <v>9035212</v>
      </c>
      <c r="GP206">
        <v>23635287</v>
      </c>
      <c r="GQ206">
        <v>14671135</v>
      </c>
      <c r="GR206">
        <v>41404029</v>
      </c>
      <c r="GS206" t="s">
        <v>5378</v>
      </c>
      <c r="GT206">
        <v>13897448</v>
      </c>
      <c r="GU206">
        <v>52763829</v>
      </c>
      <c r="GV206">
        <v>47965229</v>
      </c>
      <c r="GW206">
        <v>73515000</v>
      </c>
      <c r="GX206">
        <v>8901975</v>
      </c>
      <c r="GY206">
        <v>16254069</v>
      </c>
      <c r="GZ206">
        <v>659342320</v>
      </c>
      <c r="HA206" t="s">
        <v>5378</v>
      </c>
      <c r="HB206" t="s">
        <v>5378</v>
      </c>
      <c r="HC206">
        <v>20132751</v>
      </c>
      <c r="HD206">
        <v>140017903</v>
      </c>
      <c r="HE206" t="s">
        <v>5378</v>
      </c>
      <c r="HF206">
        <v>5188149</v>
      </c>
      <c r="HG206">
        <v>32118030</v>
      </c>
      <c r="HH206">
        <v>24428472</v>
      </c>
      <c r="HI206">
        <v>50684420</v>
      </c>
      <c r="HJ206">
        <v>14881080</v>
      </c>
      <c r="HK206">
        <v>14992680</v>
      </c>
      <c r="HL206">
        <v>20001349</v>
      </c>
      <c r="HM206" t="s">
        <v>5378</v>
      </c>
      <c r="HN206">
        <v>102769650</v>
      </c>
      <c r="HO206" t="s">
        <v>5378</v>
      </c>
      <c r="HP206" t="s">
        <v>5378</v>
      </c>
      <c r="HQ206">
        <v>8651196</v>
      </c>
      <c r="HR206">
        <v>22587793</v>
      </c>
      <c r="HS206" t="s">
        <v>5378</v>
      </c>
      <c r="HT206" t="s">
        <v>5378</v>
      </c>
      <c r="HU206">
        <v>20216469</v>
      </c>
      <c r="HV206" t="s">
        <v>5378</v>
      </c>
      <c r="HW206">
        <v>56357598</v>
      </c>
      <c r="HX206">
        <v>10836556</v>
      </c>
      <c r="HY206">
        <v>195597360</v>
      </c>
      <c r="HZ206">
        <v>25005944</v>
      </c>
      <c r="IA206">
        <v>37951830</v>
      </c>
      <c r="IB206">
        <v>26582390</v>
      </c>
      <c r="IC206" t="s">
        <v>5378</v>
      </c>
      <c r="ID206">
        <v>17784088</v>
      </c>
      <c r="IE206">
        <v>21460668</v>
      </c>
      <c r="IF206" t="s">
        <v>5378</v>
      </c>
      <c r="IG206" t="s">
        <v>5378</v>
      </c>
      <c r="IH206">
        <v>64611411</v>
      </c>
      <c r="II206">
        <v>23076505</v>
      </c>
      <c r="IJ206" t="s">
        <v>5378</v>
      </c>
      <c r="IK206">
        <v>135768919</v>
      </c>
      <c r="IL206" t="s">
        <v>5378</v>
      </c>
      <c r="IM206">
        <v>7106883</v>
      </c>
      <c r="IN206">
        <v>29342193</v>
      </c>
      <c r="IO206" t="s">
        <v>5378</v>
      </c>
      <c r="IP206" t="s">
        <v>5378</v>
      </c>
      <c r="IQ206">
        <v>13296150</v>
      </c>
      <c r="IR206" t="s">
        <v>5378</v>
      </c>
      <c r="IS206">
        <v>32761344</v>
      </c>
      <c r="IT206">
        <v>26007500</v>
      </c>
      <c r="IU206">
        <v>9534518</v>
      </c>
      <c r="IV206">
        <v>15956235</v>
      </c>
      <c r="IW206">
        <v>94365480</v>
      </c>
      <c r="IX206" t="s">
        <v>5378</v>
      </c>
      <c r="IY206">
        <v>16205864</v>
      </c>
      <c r="IZ206">
        <v>11829661</v>
      </c>
      <c r="JA206" t="s">
        <v>5378</v>
      </c>
      <c r="JB206">
        <v>40462585</v>
      </c>
      <c r="JC206" t="s">
        <v>5378</v>
      </c>
      <c r="JD206">
        <v>88709486</v>
      </c>
      <c r="JE206">
        <v>30464345</v>
      </c>
      <c r="JF206">
        <v>10143176</v>
      </c>
      <c r="JG206" t="s">
        <v>5378</v>
      </c>
      <c r="JH206">
        <v>25211340</v>
      </c>
      <c r="JI206">
        <v>25446908</v>
      </c>
      <c r="JJ206">
        <v>36812696</v>
      </c>
      <c r="JK206">
        <v>31331970</v>
      </c>
      <c r="JL206" t="s">
        <v>5378</v>
      </c>
      <c r="JM206" t="s">
        <v>5378</v>
      </c>
      <c r="JN206">
        <v>69109733</v>
      </c>
      <c r="JO206">
        <v>5213548</v>
      </c>
      <c r="JP206" t="s">
        <v>5378</v>
      </c>
      <c r="JQ206">
        <v>20016172</v>
      </c>
      <c r="JR206">
        <v>20391840</v>
      </c>
      <c r="JS206">
        <v>38496050</v>
      </c>
      <c r="JT206">
        <v>17496325</v>
      </c>
      <c r="JU206">
        <v>12351282</v>
      </c>
      <c r="JV206">
        <v>53439796</v>
      </c>
      <c r="JW206">
        <v>10519517</v>
      </c>
      <c r="JX206">
        <v>9881110</v>
      </c>
      <c r="JY206">
        <v>48585054</v>
      </c>
      <c r="JZ206">
        <v>7370680</v>
      </c>
      <c r="KA206" t="s">
        <v>5378</v>
      </c>
      <c r="KB206">
        <v>48046719</v>
      </c>
      <c r="KC206">
        <v>38520648</v>
      </c>
      <c r="KD206" t="s">
        <v>5378</v>
      </c>
      <c r="KE206" t="s">
        <v>5378</v>
      </c>
      <c r="KF206">
        <v>35886303</v>
      </c>
      <c r="KG206">
        <v>82216788</v>
      </c>
      <c r="KH206">
        <v>36335354</v>
      </c>
      <c r="KI206">
        <v>57972096</v>
      </c>
      <c r="KJ206">
        <v>83194060</v>
      </c>
      <c r="KK206">
        <v>12823932</v>
      </c>
      <c r="KL206">
        <v>32189281</v>
      </c>
      <c r="KM206">
        <v>40982763</v>
      </c>
      <c r="KN206" t="s">
        <v>5378</v>
      </c>
      <c r="KO206">
        <v>8187595</v>
      </c>
      <c r="KP206">
        <v>102681097</v>
      </c>
      <c r="KQ206">
        <v>14798285</v>
      </c>
      <c r="KR206" t="s">
        <v>5378</v>
      </c>
      <c r="KS206">
        <v>13182900</v>
      </c>
      <c r="KT206">
        <v>9366399</v>
      </c>
      <c r="KU206">
        <v>10115296</v>
      </c>
      <c r="KV206" t="s">
        <v>5378</v>
      </c>
      <c r="KW206">
        <v>29833760</v>
      </c>
      <c r="KX206">
        <v>14390500</v>
      </c>
      <c r="KY206">
        <v>104721071</v>
      </c>
      <c r="KZ206">
        <v>213625740</v>
      </c>
      <c r="LA206" t="s">
        <v>5378</v>
      </c>
      <c r="LB206" t="s">
        <v>5378</v>
      </c>
      <c r="LC206">
        <v>29290812</v>
      </c>
      <c r="LD206">
        <v>37952549</v>
      </c>
      <c r="LE206">
        <v>16986432</v>
      </c>
      <c r="LF206" t="s">
        <v>5378</v>
      </c>
      <c r="LG206">
        <v>291510000</v>
      </c>
      <c r="LH206">
        <v>37395421</v>
      </c>
      <c r="LI206">
        <v>15327115</v>
      </c>
      <c r="LJ206">
        <v>7291713</v>
      </c>
      <c r="LK206" t="s">
        <v>5378</v>
      </c>
      <c r="LL206">
        <v>23381820</v>
      </c>
      <c r="LM206">
        <v>7820077</v>
      </c>
      <c r="LN206">
        <v>26629153</v>
      </c>
      <c r="LO206">
        <v>11973440</v>
      </c>
      <c r="LP206">
        <v>17385345</v>
      </c>
      <c r="LR206">
        <v>12864494</v>
      </c>
      <c r="LS206">
        <v>49545730</v>
      </c>
      <c r="LT206">
        <v>25184740</v>
      </c>
      <c r="LU206">
        <v>12572170</v>
      </c>
      <c r="LV206">
        <v>9857766</v>
      </c>
      <c r="LW206">
        <v>11963362</v>
      </c>
      <c r="LX206">
        <v>48017570</v>
      </c>
      <c r="LY206">
        <v>5525907</v>
      </c>
      <c r="LZ206">
        <v>10040552</v>
      </c>
      <c r="MA206">
        <v>7546276</v>
      </c>
      <c r="MB206">
        <v>19596699</v>
      </c>
      <c r="MC206" t="s">
        <v>5378</v>
      </c>
      <c r="MD206">
        <v>4675749</v>
      </c>
      <c r="ME206">
        <v>11019320</v>
      </c>
      <c r="MG206">
        <v>23403067</v>
      </c>
      <c r="MH206">
        <v>7589983</v>
      </c>
      <c r="MI206">
        <v>14538172</v>
      </c>
      <c r="MJ206" t="s">
        <v>5378</v>
      </c>
      <c r="MK206">
        <v>4992930</v>
      </c>
      <c r="ML206" t="s">
        <v>5378</v>
      </c>
      <c r="MM206">
        <v>24850177</v>
      </c>
      <c r="MN206">
        <v>8857794</v>
      </c>
      <c r="MO206">
        <v>8100355</v>
      </c>
      <c r="MP206">
        <v>14262239</v>
      </c>
      <c r="MQ206">
        <v>159533440</v>
      </c>
      <c r="MS206">
        <v>39603087</v>
      </c>
      <c r="MT206">
        <v>27531221</v>
      </c>
      <c r="MU206" t="s">
        <v>5378</v>
      </c>
      <c r="MW206">
        <v>14877175</v>
      </c>
      <c r="MX206">
        <v>11401872</v>
      </c>
      <c r="MY206" t="s">
        <v>5378</v>
      </c>
      <c r="MZ206">
        <v>213217400</v>
      </c>
      <c r="NA206">
        <v>16325892</v>
      </c>
      <c r="NB206">
        <v>67779942</v>
      </c>
      <c r="NC206">
        <v>32066280</v>
      </c>
      <c r="ND206" t="s">
        <v>5378</v>
      </c>
      <c r="NE206">
        <v>9007934</v>
      </c>
      <c r="NF206" t="s">
        <v>5378</v>
      </c>
      <c r="NG206" t="s">
        <v>5378</v>
      </c>
      <c r="NH206">
        <v>26138713</v>
      </c>
      <c r="NI206">
        <v>36280165</v>
      </c>
      <c r="NJ206">
        <v>11210419</v>
      </c>
      <c r="NK206">
        <v>10630070</v>
      </c>
      <c r="NL206" t="s">
        <v>5378</v>
      </c>
      <c r="NN206" t="s">
        <v>5378</v>
      </c>
      <c r="NO206">
        <v>30752046</v>
      </c>
      <c r="NQ206">
        <v>19341993</v>
      </c>
      <c r="NR206">
        <v>17280980</v>
      </c>
      <c r="NS206">
        <v>8398890</v>
      </c>
      <c r="NT206">
        <v>14009324</v>
      </c>
      <c r="NU206">
        <v>33471324</v>
      </c>
      <c r="NX206">
        <v>24994856</v>
      </c>
      <c r="NZ206" t="s">
        <v>5378</v>
      </c>
      <c r="OB206">
        <v>3088627</v>
      </c>
      <c r="OC206">
        <v>33426862</v>
      </c>
      <c r="OD206">
        <v>20278048</v>
      </c>
      <c r="OF206" t="s">
        <v>5378</v>
      </c>
      <c r="OG206">
        <v>14701975</v>
      </c>
      <c r="OH206">
        <v>18173780</v>
      </c>
      <c r="OI206">
        <v>22551190</v>
      </c>
      <c r="OJ206">
        <v>50804643</v>
      </c>
      <c r="OK206">
        <v>61179749</v>
      </c>
      <c r="OL206">
        <v>512792760</v>
      </c>
      <c r="OM206" t="s">
        <v>5378</v>
      </c>
      <c r="OO206" t="s">
        <v>5378</v>
      </c>
      <c r="OP206">
        <v>63692224</v>
      </c>
      <c r="OQ206">
        <v>34756499</v>
      </c>
      <c r="OR206">
        <v>153974991</v>
      </c>
      <c r="OS206">
        <v>54580916</v>
      </c>
      <c r="OW206">
        <v>9432996</v>
      </c>
      <c r="OX206">
        <v>9432996</v>
      </c>
      <c r="OY206">
        <v>10631970</v>
      </c>
      <c r="OZ206">
        <v>24740675</v>
      </c>
      <c r="PA206">
        <v>17445858</v>
      </c>
      <c r="PB206">
        <v>12236911</v>
      </c>
      <c r="PC206">
        <v>19909474</v>
      </c>
      <c r="PD206">
        <v>35721560</v>
      </c>
      <c r="PE206">
        <v>8245920</v>
      </c>
      <c r="PF206">
        <v>20372990</v>
      </c>
      <c r="PG206">
        <v>84232216</v>
      </c>
      <c r="PH206" t="s">
        <v>5378</v>
      </c>
      <c r="PI206">
        <v>105003291</v>
      </c>
      <c r="PJ206">
        <v>12468437</v>
      </c>
      <c r="PK206">
        <v>17933117</v>
      </c>
      <c r="PL206">
        <v>7502578</v>
      </c>
      <c r="PM206">
        <v>7563163</v>
      </c>
      <c r="PN206">
        <v>41136480</v>
      </c>
      <c r="PO206" t="s">
        <v>5378</v>
      </c>
      <c r="PP206">
        <v>9055217</v>
      </c>
      <c r="PQ206" t="s">
        <v>5378</v>
      </c>
      <c r="PR206">
        <v>49547258</v>
      </c>
      <c r="PS206" t="s">
        <v>5378</v>
      </c>
      <c r="PT206">
        <v>18762265</v>
      </c>
      <c r="PU206">
        <v>13336477</v>
      </c>
      <c r="PV206" t="s">
        <v>5378</v>
      </c>
      <c r="PW206" t="s">
        <v>5378</v>
      </c>
      <c r="PX206">
        <v>11790480</v>
      </c>
      <c r="PY206">
        <v>121344929</v>
      </c>
      <c r="PZ206" t="s">
        <v>5378</v>
      </c>
      <c r="QA206" t="s">
        <v>5378</v>
      </c>
      <c r="QB206" t="s">
        <v>5378</v>
      </c>
      <c r="QC206" t="s">
        <v>5378</v>
      </c>
      <c r="QD206" t="s">
        <v>5378</v>
      </c>
      <c r="QE206">
        <v>15926418</v>
      </c>
      <c r="QF206">
        <v>18533969</v>
      </c>
      <c r="QG206" t="s">
        <v>5378</v>
      </c>
      <c r="QH206" t="s">
        <v>5378</v>
      </c>
      <c r="QI206" t="s">
        <v>5378</v>
      </c>
      <c r="QJ206">
        <v>11081904</v>
      </c>
      <c r="QK206" t="s">
        <v>5378</v>
      </c>
      <c r="QL206">
        <v>4052574</v>
      </c>
      <c r="QM206">
        <v>4642156</v>
      </c>
      <c r="QN206" t="s">
        <v>5378</v>
      </c>
      <c r="QO206">
        <v>34900936</v>
      </c>
      <c r="QP206" t="s">
        <v>5378</v>
      </c>
      <c r="QQ206" t="s">
        <v>5378</v>
      </c>
      <c r="QR206">
        <v>12963760</v>
      </c>
      <c r="QS206" t="s">
        <v>5378</v>
      </c>
      <c r="QU206">
        <v>14132887</v>
      </c>
      <c r="QX206" t="s">
        <v>5378</v>
      </c>
      <c r="QY206">
        <v>8314060</v>
      </c>
      <c r="QZ206">
        <v>9835776</v>
      </c>
      <c r="RA206" t="s">
        <v>5378</v>
      </c>
      <c r="RC206">
        <v>29750219</v>
      </c>
      <c r="RE206">
        <v>7725120</v>
      </c>
      <c r="RF206">
        <v>8422502</v>
      </c>
      <c r="RG206">
        <v>4839475</v>
      </c>
      <c r="RH206">
        <v>57621666</v>
      </c>
      <c r="RI206">
        <v>45101218</v>
      </c>
      <c r="RJ206" t="s">
        <v>5378</v>
      </c>
      <c r="RK206">
        <v>74351919</v>
      </c>
      <c r="RL206">
        <v>10681747</v>
      </c>
      <c r="RM206">
        <v>35821630</v>
      </c>
      <c r="RN206">
        <v>20020845</v>
      </c>
      <c r="RP206">
        <v>2490181</v>
      </c>
      <c r="RQ206" t="s">
        <v>5378</v>
      </c>
      <c r="RR206" t="s">
        <v>5378</v>
      </c>
      <c r="RT206">
        <v>94789440</v>
      </c>
      <c r="RU206">
        <v>25163330</v>
      </c>
      <c r="RV206" t="s">
        <v>5378</v>
      </c>
      <c r="RW206">
        <v>25349236</v>
      </c>
      <c r="RY206">
        <v>23705321</v>
      </c>
      <c r="SC206">
        <v>34657676</v>
      </c>
      <c r="SD206" t="s">
        <v>5378</v>
      </c>
      <c r="SF206">
        <v>20963622</v>
      </c>
      <c r="SG206">
        <v>35841000</v>
      </c>
      <c r="SH206">
        <v>44358665</v>
      </c>
      <c r="SI206">
        <v>19022619</v>
      </c>
      <c r="SJ206">
        <v>80128496</v>
      </c>
    </row>
    <row r="207" spans="1:504">
      <c r="A207" s="55">
        <v>42767</v>
      </c>
      <c r="B207">
        <v>566023480</v>
      </c>
      <c r="C207" t="s">
        <v>5378</v>
      </c>
      <c r="D207">
        <v>7152003</v>
      </c>
      <c r="E207">
        <v>8184811</v>
      </c>
      <c r="F207" t="s">
        <v>5378</v>
      </c>
      <c r="G207">
        <v>9940760</v>
      </c>
      <c r="H207">
        <v>86088753</v>
      </c>
      <c r="I207">
        <v>13030752</v>
      </c>
      <c r="J207" t="s">
        <v>5378</v>
      </c>
      <c r="K207">
        <v>9046187</v>
      </c>
      <c r="L207">
        <v>20066917</v>
      </c>
      <c r="M207" t="s">
        <v>5378</v>
      </c>
      <c r="N207">
        <v>115158024</v>
      </c>
      <c r="O207">
        <v>125590580</v>
      </c>
      <c r="P207" t="s">
        <v>5378</v>
      </c>
      <c r="Q207" t="s">
        <v>5378</v>
      </c>
      <c r="R207">
        <v>36196852</v>
      </c>
      <c r="S207">
        <v>34274140</v>
      </c>
      <c r="T207" t="s">
        <v>5378</v>
      </c>
      <c r="U207" t="s">
        <v>5378</v>
      </c>
      <c r="V207">
        <v>39879571</v>
      </c>
      <c r="W207" t="s">
        <v>5378</v>
      </c>
      <c r="X207">
        <v>12425827</v>
      </c>
      <c r="Y207" t="s">
        <v>5378</v>
      </c>
      <c r="Z207">
        <v>54187200</v>
      </c>
      <c r="AA207">
        <v>14137856</v>
      </c>
      <c r="AB207">
        <v>22324560</v>
      </c>
      <c r="AC207">
        <v>9519010</v>
      </c>
      <c r="AD207">
        <v>14310974</v>
      </c>
      <c r="AE207">
        <v>22884389</v>
      </c>
      <c r="AF207" t="s">
        <v>5378</v>
      </c>
      <c r="AG207">
        <v>19799561</v>
      </c>
      <c r="AH207">
        <v>10109006</v>
      </c>
      <c r="AI207">
        <v>13243019</v>
      </c>
      <c r="AJ207">
        <v>489506186</v>
      </c>
      <c r="AK207" t="s">
        <v>5378</v>
      </c>
      <c r="AL207">
        <v>48793351</v>
      </c>
      <c r="AM207">
        <v>16754609</v>
      </c>
      <c r="AN207" t="s">
        <v>5378</v>
      </c>
      <c r="AO207">
        <v>8706538</v>
      </c>
      <c r="AP207">
        <v>19376188</v>
      </c>
      <c r="AQ207">
        <v>7108858</v>
      </c>
      <c r="AR207">
        <v>27094520</v>
      </c>
      <c r="AS207" t="s">
        <v>5378</v>
      </c>
      <c r="AT207" t="s">
        <v>5378</v>
      </c>
      <c r="AU207">
        <v>6901481</v>
      </c>
      <c r="AV207" t="s">
        <v>5378</v>
      </c>
      <c r="AW207">
        <v>34048981</v>
      </c>
      <c r="AX207">
        <v>12431797</v>
      </c>
      <c r="AY207" t="s">
        <v>5378</v>
      </c>
      <c r="AZ207" t="s">
        <v>5378</v>
      </c>
      <c r="BA207">
        <v>99580000</v>
      </c>
      <c r="BB207">
        <v>20776204</v>
      </c>
      <c r="BC207">
        <v>24637378</v>
      </c>
      <c r="BD207" t="s">
        <v>5378</v>
      </c>
      <c r="BE207" t="s">
        <v>5378</v>
      </c>
      <c r="BF207">
        <v>66940960</v>
      </c>
      <c r="BG207" t="s">
        <v>5378</v>
      </c>
      <c r="BH207">
        <v>26840460</v>
      </c>
      <c r="BI207">
        <v>26375186</v>
      </c>
      <c r="BJ207">
        <v>6016230</v>
      </c>
      <c r="BK207">
        <v>48950712</v>
      </c>
      <c r="BL207">
        <v>13173489</v>
      </c>
      <c r="BM207" t="s">
        <v>5378</v>
      </c>
      <c r="BN207">
        <v>9460914</v>
      </c>
      <c r="BO207">
        <v>44478794</v>
      </c>
      <c r="BP207" t="s">
        <v>5378</v>
      </c>
      <c r="BQ207">
        <v>94173869</v>
      </c>
      <c r="BR207">
        <v>366301457</v>
      </c>
      <c r="BS207">
        <v>12423592</v>
      </c>
      <c r="BT207">
        <v>12287583</v>
      </c>
      <c r="BU207">
        <v>16424580</v>
      </c>
      <c r="BV207">
        <v>190848900</v>
      </c>
      <c r="BW207">
        <v>19189568</v>
      </c>
      <c r="BX207" t="s">
        <v>5378</v>
      </c>
      <c r="BY207" t="s">
        <v>5378</v>
      </c>
      <c r="BZ207">
        <v>65996199</v>
      </c>
      <c r="CA207" t="s">
        <v>5378</v>
      </c>
      <c r="CB207">
        <v>4600800</v>
      </c>
      <c r="CC207" t="s">
        <v>5378</v>
      </c>
      <c r="CD207" t="s">
        <v>5378</v>
      </c>
      <c r="CE207">
        <v>15690307</v>
      </c>
      <c r="CF207">
        <v>26334500</v>
      </c>
      <c r="CG207">
        <v>13319680</v>
      </c>
      <c r="CH207">
        <v>10632544</v>
      </c>
      <c r="CI207">
        <v>27447420</v>
      </c>
      <c r="CJ207" t="s">
        <v>5378</v>
      </c>
      <c r="CK207">
        <v>29269248</v>
      </c>
      <c r="CL207">
        <v>19150539</v>
      </c>
      <c r="CM207">
        <v>64658412</v>
      </c>
      <c r="CN207">
        <v>28189099</v>
      </c>
      <c r="CO207" t="s">
        <v>5378</v>
      </c>
      <c r="CP207" t="s">
        <v>5378</v>
      </c>
      <c r="CQ207" t="s">
        <v>5378</v>
      </c>
      <c r="CR207" t="s">
        <v>5378</v>
      </c>
      <c r="CS207" t="s">
        <v>5378</v>
      </c>
      <c r="CT207">
        <v>10721974</v>
      </c>
      <c r="CU207">
        <v>161265000</v>
      </c>
      <c r="CV207">
        <v>25467449</v>
      </c>
      <c r="CW207">
        <v>15635614</v>
      </c>
      <c r="CX207" t="s">
        <v>5378</v>
      </c>
      <c r="CY207">
        <v>19635697</v>
      </c>
      <c r="CZ207">
        <v>12040908</v>
      </c>
      <c r="DA207">
        <v>38834460</v>
      </c>
      <c r="DB207">
        <v>303681168</v>
      </c>
      <c r="DC207">
        <v>191226895</v>
      </c>
      <c r="DD207" t="s">
        <v>5378</v>
      </c>
      <c r="DE207">
        <v>11796042</v>
      </c>
      <c r="DF207">
        <v>22273890</v>
      </c>
      <c r="DG207">
        <v>38818274</v>
      </c>
      <c r="DH207" t="s">
        <v>5378</v>
      </c>
      <c r="DI207">
        <v>32358480</v>
      </c>
      <c r="DK207">
        <v>44719513</v>
      </c>
      <c r="DL207" t="s">
        <v>5378</v>
      </c>
      <c r="DM207">
        <v>15943550</v>
      </c>
      <c r="DN207">
        <v>14692332</v>
      </c>
      <c r="DO207">
        <v>62423432</v>
      </c>
      <c r="DP207">
        <v>14162192</v>
      </c>
      <c r="DQ207" t="s">
        <v>5378</v>
      </c>
      <c r="DR207" t="s">
        <v>5378</v>
      </c>
      <c r="DS207">
        <v>46837485</v>
      </c>
      <c r="DT207">
        <v>11409634</v>
      </c>
      <c r="DU207">
        <v>354549960</v>
      </c>
      <c r="DV207">
        <v>12715730</v>
      </c>
      <c r="DW207">
        <v>73565490</v>
      </c>
      <c r="DX207">
        <v>7522080</v>
      </c>
      <c r="DY207">
        <v>5285812</v>
      </c>
      <c r="DZ207">
        <v>15728381</v>
      </c>
      <c r="EA207" t="s">
        <v>5378</v>
      </c>
      <c r="EB207">
        <v>25662932</v>
      </c>
      <c r="EC207" t="s">
        <v>5378</v>
      </c>
      <c r="ED207">
        <v>24042315</v>
      </c>
      <c r="EE207">
        <v>27454080</v>
      </c>
      <c r="EF207">
        <v>11453680</v>
      </c>
      <c r="EG207">
        <v>60403411</v>
      </c>
      <c r="EH207" t="s">
        <v>5378</v>
      </c>
      <c r="EI207">
        <v>13933465</v>
      </c>
      <c r="EJ207">
        <v>93705120</v>
      </c>
      <c r="EK207" t="s">
        <v>5378</v>
      </c>
      <c r="EL207" t="s">
        <v>5378</v>
      </c>
      <c r="EM207" t="s">
        <v>5378</v>
      </c>
      <c r="EN207">
        <v>13307694</v>
      </c>
      <c r="EO207" t="s">
        <v>5378</v>
      </c>
      <c r="EP207">
        <v>95486291</v>
      </c>
      <c r="EQ207">
        <v>11311234</v>
      </c>
      <c r="ER207">
        <v>10739867</v>
      </c>
      <c r="ES207">
        <v>23934811</v>
      </c>
      <c r="ET207">
        <v>8213585</v>
      </c>
      <c r="EU207">
        <v>10416750</v>
      </c>
      <c r="EV207">
        <v>11768776</v>
      </c>
      <c r="EW207">
        <v>219475740</v>
      </c>
      <c r="EX207">
        <v>19229335</v>
      </c>
      <c r="EY207">
        <v>12224432</v>
      </c>
      <c r="EZ207">
        <v>34153954</v>
      </c>
      <c r="FA207">
        <v>12619401</v>
      </c>
      <c r="FB207">
        <v>15608708</v>
      </c>
      <c r="FC207">
        <v>67377555</v>
      </c>
      <c r="FD207">
        <v>10121246</v>
      </c>
      <c r="FE207" t="s">
        <v>5378</v>
      </c>
      <c r="FF207">
        <v>40339297</v>
      </c>
      <c r="FG207" t="s">
        <v>5378</v>
      </c>
      <c r="FH207">
        <v>216351920</v>
      </c>
      <c r="FI207">
        <v>12048160</v>
      </c>
      <c r="FJ207">
        <v>23924875</v>
      </c>
      <c r="FK207">
        <v>7725312</v>
      </c>
      <c r="FL207">
        <v>9055404</v>
      </c>
      <c r="FM207">
        <v>20008710</v>
      </c>
      <c r="FN207">
        <v>374802393</v>
      </c>
      <c r="FO207">
        <v>20082676</v>
      </c>
      <c r="FP207">
        <v>16479179</v>
      </c>
      <c r="FQ207">
        <v>21735000</v>
      </c>
      <c r="FR207">
        <v>23494073</v>
      </c>
      <c r="FS207" t="s">
        <v>5378</v>
      </c>
      <c r="FT207">
        <v>7725482</v>
      </c>
      <c r="FU207">
        <v>42363726</v>
      </c>
      <c r="FV207">
        <v>82181844</v>
      </c>
      <c r="FW207" t="s">
        <v>5378</v>
      </c>
      <c r="FX207">
        <v>29768353</v>
      </c>
      <c r="FY207">
        <v>6438113</v>
      </c>
      <c r="FZ207">
        <v>11367865</v>
      </c>
      <c r="GA207">
        <v>11049862</v>
      </c>
      <c r="GB207">
        <v>15210507</v>
      </c>
      <c r="GC207">
        <v>92906676</v>
      </c>
      <c r="GD207">
        <v>16764587</v>
      </c>
      <c r="GE207">
        <v>102349850</v>
      </c>
      <c r="GF207">
        <v>21564340</v>
      </c>
      <c r="GG207" t="s">
        <v>5378</v>
      </c>
      <c r="GH207" t="s">
        <v>5378</v>
      </c>
      <c r="GI207">
        <v>47653660</v>
      </c>
      <c r="GJ207" t="s">
        <v>5378</v>
      </c>
      <c r="GK207" t="s">
        <v>5378</v>
      </c>
      <c r="GL207">
        <v>18907949</v>
      </c>
      <c r="GM207" t="s">
        <v>5378</v>
      </c>
      <c r="GN207">
        <v>136680492</v>
      </c>
      <c r="GO207">
        <v>9035212</v>
      </c>
      <c r="GP207">
        <v>23635287</v>
      </c>
      <c r="GQ207">
        <v>14671135</v>
      </c>
      <c r="GR207">
        <v>41404029</v>
      </c>
      <c r="GS207" t="s">
        <v>5378</v>
      </c>
      <c r="GT207">
        <v>13897448</v>
      </c>
      <c r="GU207">
        <v>52763829</v>
      </c>
      <c r="GV207">
        <v>47965229</v>
      </c>
      <c r="GW207">
        <v>73515000</v>
      </c>
      <c r="GX207">
        <v>8901975</v>
      </c>
      <c r="GY207">
        <v>16254069</v>
      </c>
      <c r="GZ207">
        <v>659342320</v>
      </c>
      <c r="HA207" t="s">
        <v>5378</v>
      </c>
      <c r="HB207" t="s">
        <v>5378</v>
      </c>
      <c r="HC207">
        <v>20132751</v>
      </c>
      <c r="HD207">
        <v>140017903</v>
      </c>
      <c r="HE207" t="s">
        <v>5378</v>
      </c>
      <c r="HF207">
        <v>5188149</v>
      </c>
      <c r="HG207">
        <v>32118030</v>
      </c>
      <c r="HH207">
        <v>24428472</v>
      </c>
      <c r="HI207">
        <v>50684420</v>
      </c>
      <c r="HJ207">
        <v>14881080</v>
      </c>
      <c r="HK207">
        <v>14992680</v>
      </c>
      <c r="HL207">
        <v>20001349</v>
      </c>
      <c r="HM207" t="s">
        <v>5378</v>
      </c>
      <c r="HN207">
        <v>102769650</v>
      </c>
      <c r="HO207" t="s">
        <v>5378</v>
      </c>
      <c r="HP207" t="s">
        <v>5378</v>
      </c>
      <c r="HQ207">
        <v>8651196</v>
      </c>
      <c r="HR207">
        <v>22587793</v>
      </c>
      <c r="HS207" t="s">
        <v>5378</v>
      </c>
      <c r="HT207" t="s">
        <v>5378</v>
      </c>
      <c r="HU207">
        <v>20216469</v>
      </c>
      <c r="HV207" t="s">
        <v>5378</v>
      </c>
      <c r="HW207">
        <v>56357598</v>
      </c>
      <c r="HX207">
        <v>10836556</v>
      </c>
      <c r="HY207">
        <v>195597360</v>
      </c>
      <c r="HZ207">
        <v>25005944</v>
      </c>
      <c r="IA207">
        <v>37951830</v>
      </c>
      <c r="IB207">
        <v>26582390</v>
      </c>
      <c r="IC207" t="s">
        <v>5378</v>
      </c>
      <c r="ID207">
        <v>17784088</v>
      </c>
      <c r="IE207">
        <v>21460668</v>
      </c>
      <c r="IF207" t="s">
        <v>5378</v>
      </c>
      <c r="IG207" t="s">
        <v>5378</v>
      </c>
      <c r="IH207">
        <v>64611411</v>
      </c>
      <c r="II207">
        <v>23076505</v>
      </c>
      <c r="IJ207" t="s">
        <v>5378</v>
      </c>
      <c r="IK207">
        <v>135768919</v>
      </c>
      <c r="IL207" t="s">
        <v>5378</v>
      </c>
      <c r="IM207">
        <v>7106883</v>
      </c>
      <c r="IN207">
        <v>29342193</v>
      </c>
      <c r="IO207" t="s">
        <v>5378</v>
      </c>
      <c r="IP207" t="s">
        <v>5378</v>
      </c>
      <c r="IQ207">
        <v>13296150</v>
      </c>
      <c r="IR207" t="s">
        <v>5378</v>
      </c>
      <c r="IS207">
        <v>32761344</v>
      </c>
      <c r="IT207">
        <v>26007500</v>
      </c>
      <c r="IU207">
        <v>9534518</v>
      </c>
      <c r="IV207">
        <v>15956235</v>
      </c>
      <c r="IW207">
        <v>94365480</v>
      </c>
      <c r="IX207" t="s">
        <v>5378</v>
      </c>
      <c r="IY207">
        <v>16205864</v>
      </c>
      <c r="IZ207">
        <v>11829661</v>
      </c>
      <c r="JA207" t="s">
        <v>5378</v>
      </c>
      <c r="JB207">
        <v>40462585</v>
      </c>
      <c r="JC207" t="s">
        <v>5378</v>
      </c>
      <c r="JD207">
        <v>88709486</v>
      </c>
      <c r="JE207">
        <v>30464345</v>
      </c>
      <c r="JF207">
        <v>10143176</v>
      </c>
      <c r="JG207" t="s">
        <v>5378</v>
      </c>
      <c r="JH207">
        <v>25211340</v>
      </c>
      <c r="JI207">
        <v>25446908</v>
      </c>
      <c r="JJ207">
        <v>36812696</v>
      </c>
      <c r="JK207">
        <v>31331970</v>
      </c>
      <c r="JL207" t="s">
        <v>5378</v>
      </c>
      <c r="JM207" t="s">
        <v>5378</v>
      </c>
      <c r="JN207">
        <v>69109733</v>
      </c>
      <c r="JO207">
        <v>5213548</v>
      </c>
      <c r="JP207" t="s">
        <v>5378</v>
      </c>
      <c r="JQ207">
        <v>20016172</v>
      </c>
      <c r="JR207">
        <v>20391840</v>
      </c>
      <c r="JS207">
        <v>38496050</v>
      </c>
      <c r="JT207">
        <v>17496325</v>
      </c>
      <c r="JU207">
        <v>12351282</v>
      </c>
      <c r="JV207">
        <v>53439796</v>
      </c>
      <c r="JW207">
        <v>10519517</v>
      </c>
      <c r="JX207">
        <v>9881110</v>
      </c>
      <c r="JY207">
        <v>48585054</v>
      </c>
      <c r="JZ207">
        <v>7370680</v>
      </c>
      <c r="KA207" t="s">
        <v>5378</v>
      </c>
      <c r="KB207">
        <v>48046719</v>
      </c>
      <c r="KC207">
        <v>38520648</v>
      </c>
      <c r="KD207" t="s">
        <v>5378</v>
      </c>
      <c r="KE207" t="s">
        <v>5378</v>
      </c>
      <c r="KF207">
        <v>35886303</v>
      </c>
      <c r="KG207">
        <v>82216788</v>
      </c>
      <c r="KH207">
        <v>36335354</v>
      </c>
      <c r="KI207">
        <v>57972096</v>
      </c>
      <c r="KJ207">
        <v>83194060</v>
      </c>
      <c r="KK207">
        <v>12823932</v>
      </c>
      <c r="KL207">
        <v>32189281</v>
      </c>
      <c r="KM207">
        <v>40982763</v>
      </c>
      <c r="KN207" t="s">
        <v>5378</v>
      </c>
      <c r="KO207">
        <v>8187595</v>
      </c>
      <c r="KP207">
        <v>102681097</v>
      </c>
      <c r="KQ207">
        <v>14798285</v>
      </c>
      <c r="KR207" t="s">
        <v>5378</v>
      </c>
      <c r="KS207">
        <v>13182900</v>
      </c>
      <c r="KT207">
        <v>9366399</v>
      </c>
      <c r="KU207">
        <v>10115296</v>
      </c>
      <c r="KV207" t="s">
        <v>5378</v>
      </c>
      <c r="KW207">
        <v>29833760</v>
      </c>
      <c r="KX207">
        <v>14390500</v>
      </c>
      <c r="KY207">
        <v>104721071</v>
      </c>
      <c r="KZ207">
        <v>213625740</v>
      </c>
      <c r="LA207" t="s">
        <v>5378</v>
      </c>
      <c r="LB207" t="s">
        <v>5378</v>
      </c>
      <c r="LC207">
        <v>29290812</v>
      </c>
      <c r="LD207">
        <v>37952549</v>
      </c>
      <c r="LE207">
        <v>16986432</v>
      </c>
      <c r="LF207" t="s">
        <v>5378</v>
      </c>
      <c r="LG207">
        <v>291510000</v>
      </c>
      <c r="LH207">
        <v>37395421</v>
      </c>
      <c r="LI207">
        <v>15327115</v>
      </c>
      <c r="LJ207">
        <v>7291713</v>
      </c>
      <c r="LK207" t="s">
        <v>5378</v>
      </c>
      <c r="LL207">
        <v>23381820</v>
      </c>
      <c r="LM207">
        <v>7820077</v>
      </c>
      <c r="LN207">
        <v>26629153</v>
      </c>
      <c r="LO207">
        <v>11973440</v>
      </c>
      <c r="LP207">
        <v>17385345</v>
      </c>
      <c r="LR207">
        <v>12864494</v>
      </c>
      <c r="LS207">
        <v>49545730</v>
      </c>
      <c r="LT207">
        <v>25184740</v>
      </c>
      <c r="LU207">
        <v>12572170</v>
      </c>
      <c r="LV207">
        <v>9857766</v>
      </c>
      <c r="LW207">
        <v>11963362</v>
      </c>
      <c r="LX207">
        <v>48017570</v>
      </c>
      <c r="LY207">
        <v>5525907</v>
      </c>
      <c r="LZ207">
        <v>10040552</v>
      </c>
      <c r="MA207">
        <v>7546276</v>
      </c>
      <c r="MB207">
        <v>19596699</v>
      </c>
      <c r="MC207" t="s">
        <v>5378</v>
      </c>
      <c r="MD207">
        <v>4675749</v>
      </c>
      <c r="ME207">
        <v>11019320</v>
      </c>
      <c r="MG207">
        <v>23403067</v>
      </c>
      <c r="MH207">
        <v>7589983</v>
      </c>
      <c r="MI207">
        <v>14538172</v>
      </c>
      <c r="MJ207" t="s">
        <v>5378</v>
      </c>
      <c r="MK207">
        <v>4992930</v>
      </c>
      <c r="ML207" t="s">
        <v>5378</v>
      </c>
      <c r="MM207">
        <v>24850177</v>
      </c>
      <c r="MN207">
        <v>8857794</v>
      </c>
      <c r="MO207">
        <v>8100355</v>
      </c>
      <c r="MP207">
        <v>14262239</v>
      </c>
      <c r="MQ207">
        <v>159533440</v>
      </c>
      <c r="MS207">
        <v>39603087</v>
      </c>
      <c r="MT207">
        <v>27531221</v>
      </c>
      <c r="MU207" t="s">
        <v>5378</v>
      </c>
      <c r="MW207">
        <v>14877175</v>
      </c>
      <c r="MX207">
        <v>11401872</v>
      </c>
      <c r="MY207" t="s">
        <v>5378</v>
      </c>
      <c r="MZ207">
        <v>213217400</v>
      </c>
      <c r="NA207">
        <v>16325892</v>
      </c>
      <c r="NB207">
        <v>67779942</v>
      </c>
      <c r="NC207">
        <v>32066280</v>
      </c>
      <c r="ND207" t="s">
        <v>5378</v>
      </c>
      <c r="NE207">
        <v>9007934</v>
      </c>
      <c r="NF207" t="s">
        <v>5378</v>
      </c>
      <c r="NG207" t="s">
        <v>5378</v>
      </c>
      <c r="NH207">
        <v>26138713</v>
      </c>
      <c r="NI207">
        <v>36280165</v>
      </c>
      <c r="NJ207">
        <v>11210419</v>
      </c>
      <c r="NK207">
        <v>10630070</v>
      </c>
      <c r="NL207" t="s">
        <v>5378</v>
      </c>
      <c r="NN207" t="s">
        <v>5378</v>
      </c>
      <c r="NO207">
        <v>30752046</v>
      </c>
      <c r="NQ207">
        <v>19341993</v>
      </c>
      <c r="NR207">
        <v>17280980</v>
      </c>
      <c r="NS207">
        <v>8398890</v>
      </c>
      <c r="NT207">
        <v>14009324</v>
      </c>
      <c r="NU207">
        <v>33471324</v>
      </c>
      <c r="NX207">
        <v>24994856</v>
      </c>
      <c r="NZ207" t="s">
        <v>5378</v>
      </c>
      <c r="OB207">
        <v>3088627</v>
      </c>
      <c r="OC207">
        <v>33426862</v>
      </c>
      <c r="OD207">
        <v>20278048</v>
      </c>
      <c r="OF207" t="s">
        <v>5378</v>
      </c>
      <c r="OG207">
        <v>14701975</v>
      </c>
      <c r="OH207">
        <v>18173780</v>
      </c>
      <c r="OI207">
        <v>22551190</v>
      </c>
      <c r="OJ207">
        <v>50804643</v>
      </c>
      <c r="OK207">
        <v>61179749</v>
      </c>
      <c r="OL207">
        <v>512792760</v>
      </c>
      <c r="OM207" t="s">
        <v>5378</v>
      </c>
      <c r="OO207" t="s">
        <v>5378</v>
      </c>
      <c r="OP207">
        <v>63692224</v>
      </c>
      <c r="OQ207">
        <v>34756499</v>
      </c>
      <c r="OR207">
        <v>153974991</v>
      </c>
      <c r="OS207">
        <v>54580916</v>
      </c>
      <c r="OW207">
        <v>9432996</v>
      </c>
      <c r="OX207">
        <v>9432996</v>
      </c>
      <c r="OY207">
        <v>10631970</v>
      </c>
      <c r="OZ207">
        <v>24740675</v>
      </c>
      <c r="PA207">
        <v>17445858</v>
      </c>
      <c r="PB207">
        <v>12236911</v>
      </c>
      <c r="PC207">
        <v>19909474</v>
      </c>
      <c r="PD207">
        <v>35721560</v>
      </c>
      <c r="PE207">
        <v>8245920</v>
      </c>
      <c r="PF207">
        <v>20372990</v>
      </c>
      <c r="PG207">
        <v>84232216</v>
      </c>
      <c r="PH207" t="s">
        <v>5378</v>
      </c>
      <c r="PI207">
        <v>105003291</v>
      </c>
      <c r="PJ207">
        <v>12468437</v>
      </c>
      <c r="PK207">
        <v>17933117</v>
      </c>
      <c r="PL207">
        <v>7502578</v>
      </c>
      <c r="PM207">
        <v>7563163</v>
      </c>
      <c r="PN207">
        <v>41136480</v>
      </c>
      <c r="PO207" t="s">
        <v>5378</v>
      </c>
      <c r="PP207">
        <v>9055217</v>
      </c>
      <c r="PQ207" t="s">
        <v>5378</v>
      </c>
      <c r="PR207">
        <v>49547258</v>
      </c>
      <c r="PS207" t="s">
        <v>5378</v>
      </c>
      <c r="PT207">
        <v>18762265</v>
      </c>
      <c r="PU207">
        <v>13336477</v>
      </c>
      <c r="PV207" t="s">
        <v>5378</v>
      </c>
      <c r="PW207" t="s">
        <v>5378</v>
      </c>
      <c r="PX207">
        <v>11790480</v>
      </c>
      <c r="PY207">
        <v>121344929</v>
      </c>
      <c r="PZ207" t="s">
        <v>5378</v>
      </c>
      <c r="QA207" t="s">
        <v>5378</v>
      </c>
      <c r="QB207" t="s">
        <v>5378</v>
      </c>
      <c r="QC207" t="s">
        <v>5378</v>
      </c>
      <c r="QD207" t="s">
        <v>5378</v>
      </c>
      <c r="QE207">
        <v>15926418</v>
      </c>
      <c r="QF207">
        <v>18533969</v>
      </c>
      <c r="QG207" t="s">
        <v>5378</v>
      </c>
      <c r="QH207" t="s">
        <v>5378</v>
      </c>
      <c r="QI207" t="s">
        <v>5378</v>
      </c>
      <c r="QJ207">
        <v>11081904</v>
      </c>
      <c r="QK207" t="s">
        <v>5378</v>
      </c>
      <c r="QL207">
        <v>4052574</v>
      </c>
      <c r="QM207">
        <v>4642156</v>
      </c>
      <c r="QN207" t="s">
        <v>5378</v>
      </c>
      <c r="QO207">
        <v>34900936</v>
      </c>
      <c r="QP207" t="s">
        <v>5378</v>
      </c>
      <c r="QQ207" t="s">
        <v>5378</v>
      </c>
      <c r="QR207">
        <v>12963760</v>
      </c>
      <c r="QS207" t="s">
        <v>5378</v>
      </c>
      <c r="QU207">
        <v>14132887</v>
      </c>
      <c r="QX207" t="s">
        <v>5378</v>
      </c>
      <c r="QY207">
        <v>8314060</v>
      </c>
      <c r="QZ207">
        <v>9835776</v>
      </c>
      <c r="RA207" t="s">
        <v>5378</v>
      </c>
      <c r="RC207">
        <v>29750219</v>
      </c>
      <c r="RE207">
        <v>7725120</v>
      </c>
      <c r="RF207">
        <v>8422502</v>
      </c>
      <c r="RG207">
        <v>4839475</v>
      </c>
      <c r="RH207">
        <v>57621666</v>
      </c>
      <c r="RI207">
        <v>45101218</v>
      </c>
      <c r="RJ207" t="s">
        <v>5378</v>
      </c>
      <c r="RK207">
        <v>74351919</v>
      </c>
      <c r="RL207">
        <v>10681747</v>
      </c>
      <c r="RM207">
        <v>35821630</v>
      </c>
      <c r="RN207">
        <v>20020845</v>
      </c>
      <c r="RP207">
        <v>2490181</v>
      </c>
      <c r="RQ207" t="s">
        <v>5378</v>
      </c>
      <c r="RR207" t="s">
        <v>5378</v>
      </c>
      <c r="RT207">
        <v>94789440</v>
      </c>
      <c r="RU207">
        <v>25163330</v>
      </c>
      <c r="RV207" t="s">
        <v>5378</v>
      </c>
      <c r="RW207">
        <v>25349236</v>
      </c>
      <c r="RY207">
        <v>23705321</v>
      </c>
      <c r="SC207">
        <v>34657676</v>
      </c>
      <c r="SD207" t="s">
        <v>5378</v>
      </c>
      <c r="SF207">
        <v>20963622</v>
      </c>
      <c r="SG207">
        <v>35841000</v>
      </c>
      <c r="SH207">
        <v>44358665</v>
      </c>
      <c r="SI207">
        <v>19022619</v>
      </c>
      <c r="SJ207">
        <v>80128496</v>
      </c>
    </row>
    <row r="208" spans="1:504">
      <c r="A208" s="55">
        <v>42795</v>
      </c>
      <c r="B208">
        <v>566023480</v>
      </c>
      <c r="C208" t="s">
        <v>5378</v>
      </c>
      <c r="D208">
        <v>7152003</v>
      </c>
      <c r="E208">
        <v>8184811</v>
      </c>
      <c r="F208" t="s">
        <v>5378</v>
      </c>
      <c r="G208">
        <v>9940760</v>
      </c>
      <c r="H208">
        <v>86088753</v>
      </c>
      <c r="I208">
        <v>13030752</v>
      </c>
      <c r="J208" t="s">
        <v>5378</v>
      </c>
      <c r="K208">
        <v>9046187</v>
      </c>
      <c r="L208">
        <v>20066917</v>
      </c>
      <c r="M208" t="s">
        <v>5378</v>
      </c>
      <c r="N208">
        <v>115158024</v>
      </c>
      <c r="O208">
        <v>125590580</v>
      </c>
      <c r="P208" t="s">
        <v>5378</v>
      </c>
      <c r="Q208" t="s">
        <v>5378</v>
      </c>
      <c r="R208">
        <v>36196852</v>
      </c>
      <c r="S208">
        <v>34274140</v>
      </c>
      <c r="T208" t="s">
        <v>5378</v>
      </c>
      <c r="U208" t="s">
        <v>5378</v>
      </c>
      <c r="V208">
        <v>39879571</v>
      </c>
      <c r="W208" t="s">
        <v>5378</v>
      </c>
      <c r="X208">
        <v>12425827</v>
      </c>
      <c r="Y208" t="s">
        <v>5378</v>
      </c>
      <c r="Z208">
        <v>54187200</v>
      </c>
      <c r="AA208">
        <v>14137856</v>
      </c>
      <c r="AB208">
        <v>22324560</v>
      </c>
      <c r="AC208">
        <v>9519010</v>
      </c>
      <c r="AD208">
        <v>14310974</v>
      </c>
      <c r="AE208">
        <v>22884389</v>
      </c>
      <c r="AF208" t="s">
        <v>5378</v>
      </c>
      <c r="AG208">
        <v>19799561</v>
      </c>
      <c r="AH208">
        <v>10109006</v>
      </c>
      <c r="AI208">
        <v>13243019</v>
      </c>
      <c r="AJ208">
        <v>489506186</v>
      </c>
      <c r="AK208" t="s">
        <v>5378</v>
      </c>
      <c r="AL208">
        <v>48793351</v>
      </c>
      <c r="AM208">
        <v>16754609</v>
      </c>
      <c r="AN208" t="s">
        <v>5378</v>
      </c>
      <c r="AO208">
        <v>8706538</v>
      </c>
      <c r="AP208">
        <v>19376188</v>
      </c>
      <c r="AQ208">
        <v>7108858</v>
      </c>
      <c r="AR208">
        <v>27094520</v>
      </c>
      <c r="AS208" t="s">
        <v>5378</v>
      </c>
      <c r="AT208" t="s">
        <v>5378</v>
      </c>
      <c r="AU208">
        <v>6901481</v>
      </c>
      <c r="AV208" t="s">
        <v>5378</v>
      </c>
      <c r="AW208">
        <v>34048981</v>
      </c>
      <c r="AX208">
        <v>12431797</v>
      </c>
      <c r="AY208" t="s">
        <v>5378</v>
      </c>
      <c r="AZ208" t="s">
        <v>5378</v>
      </c>
      <c r="BA208">
        <v>99580000</v>
      </c>
      <c r="BB208">
        <v>20776204</v>
      </c>
      <c r="BC208">
        <v>24637378</v>
      </c>
      <c r="BD208" t="s">
        <v>5378</v>
      </c>
      <c r="BE208" t="s">
        <v>5378</v>
      </c>
      <c r="BF208">
        <v>66940960</v>
      </c>
      <c r="BG208" t="s">
        <v>5378</v>
      </c>
      <c r="BH208">
        <v>26840460</v>
      </c>
      <c r="BI208">
        <v>26375186</v>
      </c>
      <c r="BJ208">
        <v>6016230</v>
      </c>
      <c r="BK208">
        <v>48950712</v>
      </c>
      <c r="BL208">
        <v>13173489</v>
      </c>
      <c r="BM208" t="s">
        <v>5378</v>
      </c>
      <c r="BN208">
        <v>9460914</v>
      </c>
      <c r="BO208">
        <v>44478794</v>
      </c>
      <c r="BP208" t="s">
        <v>5378</v>
      </c>
      <c r="BQ208">
        <v>94173869</v>
      </c>
      <c r="BR208">
        <v>366301457</v>
      </c>
      <c r="BS208">
        <v>12423592</v>
      </c>
      <c r="BT208">
        <v>12287583</v>
      </c>
      <c r="BU208">
        <v>16424580</v>
      </c>
      <c r="BV208">
        <v>190848900</v>
      </c>
      <c r="BW208">
        <v>19189568</v>
      </c>
      <c r="BX208" t="s">
        <v>5378</v>
      </c>
      <c r="BY208" t="s">
        <v>5378</v>
      </c>
      <c r="BZ208">
        <v>65996199</v>
      </c>
      <c r="CA208" t="s">
        <v>5378</v>
      </c>
      <c r="CB208">
        <v>4600800</v>
      </c>
      <c r="CC208" t="s">
        <v>5378</v>
      </c>
      <c r="CD208" t="s">
        <v>5378</v>
      </c>
      <c r="CE208">
        <v>15690307</v>
      </c>
      <c r="CF208">
        <v>26334500</v>
      </c>
      <c r="CG208">
        <v>13319680</v>
      </c>
      <c r="CH208">
        <v>10632544</v>
      </c>
      <c r="CI208">
        <v>27447420</v>
      </c>
      <c r="CJ208" t="s">
        <v>5378</v>
      </c>
      <c r="CK208">
        <v>29269248</v>
      </c>
      <c r="CL208">
        <v>19150539</v>
      </c>
      <c r="CM208">
        <v>64658412</v>
      </c>
      <c r="CN208">
        <v>28189099</v>
      </c>
      <c r="CO208" t="s">
        <v>5378</v>
      </c>
      <c r="CP208" t="s">
        <v>5378</v>
      </c>
      <c r="CQ208" t="s">
        <v>5378</v>
      </c>
      <c r="CR208" t="s">
        <v>5378</v>
      </c>
      <c r="CS208" t="s">
        <v>5378</v>
      </c>
      <c r="CT208">
        <v>10721974</v>
      </c>
      <c r="CU208">
        <v>161265000</v>
      </c>
      <c r="CV208">
        <v>25467449</v>
      </c>
      <c r="CW208">
        <v>15635614</v>
      </c>
      <c r="CX208" t="s">
        <v>5378</v>
      </c>
      <c r="CY208">
        <v>19635697</v>
      </c>
      <c r="CZ208">
        <v>12040908</v>
      </c>
      <c r="DA208">
        <v>38834460</v>
      </c>
      <c r="DB208">
        <v>303681168</v>
      </c>
      <c r="DC208">
        <v>191226895</v>
      </c>
      <c r="DD208" t="s">
        <v>5378</v>
      </c>
      <c r="DE208">
        <v>11796042</v>
      </c>
      <c r="DF208">
        <v>22273890</v>
      </c>
      <c r="DG208">
        <v>38818274</v>
      </c>
      <c r="DH208" t="s">
        <v>5378</v>
      </c>
      <c r="DI208">
        <v>32358480</v>
      </c>
      <c r="DK208">
        <v>44719513</v>
      </c>
      <c r="DL208" t="s">
        <v>5378</v>
      </c>
      <c r="DM208">
        <v>15943550</v>
      </c>
      <c r="DN208">
        <v>14692332</v>
      </c>
      <c r="DO208">
        <v>62423432</v>
      </c>
      <c r="DP208">
        <v>14162192</v>
      </c>
      <c r="DQ208" t="s">
        <v>5378</v>
      </c>
      <c r="DR208" t="s">
        <v>5378</v>
      </c>
      <c r="DS208">
        <v>46837485</v>
      </c>
      <c r="DT208">
        <v>11409634</v>
      </c>
      <c r="DU208">
        <v>354549960</v>
      </c>
      <c r="DV208">
        <v>12715730</v>
      </c>
      <c r="DW208">
        <v>73565490</v>
      </c>
      <c r="DX208">
        <v>7522080</v>
      </c>
      <c r="DY208">
        <v>5285812</v>
      </c>
      <c r="DZ208">
        <v>15728381</v>
      </c>
      <c r="EA208" t="s">
        <v>5378</v>
      </c>
      <c r="EB208">
        <v>25662932</v>
      </c>
      <c r="EC208" t="s">
        <v>5378</v>
      </c>
      <c r="ED208">
        <v>24042315</v>
      </c>
      <c r="EE208">
        <v>27454080</v>
      </c>
      <c r="EF208">
        <v>11453680</v>
      </c>
      <c r="EG208">
        <v>60403411</v>
      </c>
      <c r="EH208" t="s">
        <v>5378</v>
      </c>
      <c r="EI208">
        <v>13933465</v>
      </c>
      <c r="EJ208">
        <v>93705120</v>
      </c>
      <c r="EK208" t="s">
        <v>5378</v>
      </c>
      <c r="EL208" t="s">
        <v>5378</v>
      </c>
      <c r="EM208" t="s">
        <v>5378</v>
      </c>
      <c r="EN208">
        <v>13307694</v>
      </c>
      <c r="EO208" t="s">
        <v>5378</v>
      </c>
      <c r="EP208">
        <v>95486291</v>
      </c>
      <c r="EQ208">
        <v>11311234</v>
      </c>
      <c r="ER208">
        <v>10739867</v>
      </c>
      <c r="ES208">
        <v>23934811</v>
      </c>
      <c r="ET208">
        <v>8213585</v>
      </c>
      <c r="EU208">
        <v>10416750</v>
      </c>
      <c r="EV208">
        <v>11768776</v>
      </c>
      <c r="EW208">
        <v>219475740</v>
      </c>
      <c r="EX208">
        <v>19229335</v>
      </c>
      <c r="EY208">
        <v>12224432</v>
      </c>
      <c r="EZ208">
        <v>34153954</v>
      </c>
      <c r="FA208">
        <v>12619401</v>
      </c>
      <c r="FB208">
        <v>15608708</v>
      </c>
      <c r="FC208">
        <v>67377555</v>
      </c>
      <c r="FD208">
        <v>10121246</v>
      </c>
      <c r="FE208" t="s">
        <v>5378</v>
      </c>
      <c r="FF208">
        <v>40339297</v>
      </c>
      <c r="FG208" t="s">
        <v>5378</v>
      </c>
      <c r="FH208">
        <v>216351920</v>
      </c>
      <c r="FI208">
        <v>12048160</v>
      </c>
      <c r="FJ208">
        <v>23924875</v>
      </c>
      <c r="FK208">
        <v>7725312</v>
      </c>
      <c r="FL208">
        <v>9055404</v>
      </c>
      <c r="FM208">
        <v>20008710</v>
      </c>
      <c r="FN208">
        <v>374802393</v>
      </c>
      <c r="FO208">
        <v>20082676</v>
      </c>
      <c r="FP208">
        <v>16479179</v>
      </c>
      <c r="FQ208">
        <v>21735000</v>
      </c>
      <c r="FR208">
        <v>23494073</v>
      </c>
      <c r="FS208" t="s">
        <v>5378</v>
      </c>
      <c r="FT208">
        <v>7725482</v>
      </c>
      <c r="FU208">
        <v>42363726</v>
      </c>
      <c r="FV208">
        <v>82181844</v>
      </c>
      <c r="FW208" t="s">
        <v>5378</v>
      </c>
      <c r="FX208">
        <v>29768353</v>
      </c>
      <c r="FY208">
        <v>6438113</v>
      </c>
      <c r="FZ208">
        <v>11367865</v>
      </c>
      <c r="GA208">
        <v>11049862</v>
      </c>
      <c r="GB208">
        <v>15210507</v>
      </c>
      <c r="GC208">
        <v>92906676</v>
      </c>
      <c r="GD208">
        <v>16764587</v>
      </c>
      <c r="GE208">
        <v>102349850</v>
      </c>
      <c r="GF208">
        <v>21564340</v>
      </c>
      <c r="GG208" t="s">
        <v>5378</v>
      </c>
      <c r="GH208" t="s">
        <v>5378</v>
      </c>
      <c r="GI208">
        <v>47653660</v>
      </c>
      <c r="GJ208" t="s">
        <v>5378</v>
      </c>
      <c r="GK208" t="s">
        <v>5378</v>
      </c>
      <c r="GL208">
        <v>18907949</v>
      </c>
      <c r="GM208" t="s">
        <v>5378</v>
      </c>
      <c r="GN208">
        <v>136680492</v>
      </c>
      <c r="GO208">
        <v>9035212</v>
      </c>
      <c r="GP208">
        <v>23635287</v>
      </c>
      <c r="GQ208">
        <v>14671135</v>
      </c>
      <c r="GR208">
        <v>41404029</v>
      </c>
      <c r="GS208" t="s">
        <v>5378</v>
      </c>
      <c r="GT208">
        <v>13897448</v>
      </c>
      <c r="GU208">
        <v>52763829</v>
      </c>
      <c r="GV208">
        <v>47965229</v>
      </c>
      <c r="GW208">
        <v>73515000</v>
      </c>
      <c r="GX208">
        <v>8901975</v>
      </c>
      <c r="GY208">
        <v>16254069</v>
      </c>
      <c r="GZ208">
        <v>659342320</v>
      </c>
      <c r="HA208" t="s">
        <v>5378</v>
      </c>
      <c r="HB208" t="s">
        <v>5378</v>
      </c>
      <c r="HC208">
        <v>20132751</v>
      </c>
      <c r="HD208">
        <v>140017903</v>
      </c>
      <c r="HE208" t="s">
        <v>5378</v>
      </c>
      <c r="HF208">
        <v>5188149</v>
      </c>
      <c r="HG208">
        <v>32118030</v>
      </c>
      <c r="HH208">
        <v>24428472</v>
      </c>
      <c r="HI208">
        <v>50684420</v>
      </c>
      <c r="HJ208">
        <v>14881080</v>
      </c>
      <c r="HK208">
        <v>14992680</v>
      </c>
      <c r="HL208">
        <v>20001349</v>
      </c>
      <c r="HM208" t="s">
        <v>5378</v>
      </c>
      <c r="HN208">
        <v>102769650</v>
      </c>
      <c r="HO208" t="s">
        <v>5378</v>
      </c>
      <c r="HP208" t="s">
        <v>5378</v>
      </c>
      <c r="HQ208">
        <v>8651196</v>
      </c>
      <c r="HR208">
        <v>22587793</v>
      </c>
      <c r="HS208" t="s">
        <v>5378</v>
      </c>
      <c r="HT208" t="s">
        <v>5378</v>
      </c>
      <c r="HU208">
        <v>20216469</v>
      </c>
      <c r="HV208" t="s">
        <v>5378</v>
      </c>
      <c r="HW208">
        <v>56357598</v>
      </c>
      <c r="HX208">
        <v>10836556</v>
      </c>
      <c r="HY208">
        <v>195597360</v>
      </c>
      <c r="HZ208">
        <v>25005944</v>
      </c>
      <c r="IA208">
        <v>37951830</v>
      </c>
      <c r="IB208">
        <v>26582390</v>
      </c>
      <c r="IC208" t="s">
        <v>5378</v>
      </c>
      <c r="ID208">
        <v>17784088</v>
      </c>
      <c r="IE208">
        <v>21460668</v>
      </c>
      <c r="IF208" t="s">
        <v>5378</v>
      </c>
      <c r="IG208" t="s">
        <v>5378</v>
      </c>
      <c r="IH208">
        <v>64611411</v>
      </c>
      <c r="II208">
        <v>23076505</v>
      </c>
      <c r="IJ208" t="s">
        <v>5378</v>
      </c>
      <c r="IK208">
        <v>135768919</v>
      </c>
      <c r="IL208" t="s">
        <v>5378</v>
      </c>
      <c r="IM208">
        <v>7106883</v>
      </c>
      <c r="IN208">
        <v>29342193</v>
      </c>
      <c r="IO208" t="s">
        <v>5378</v>
      </c>
      <c r="IP208" t="s">
        <v>5378</v>
      </c>
      <c r="IQ208">
        <v>13296150</v>
      </c>
      <c r="IR208" t="s">
        <v>5378</v>
      </c>
      <c r="IS208">
        <v>32761344</v>
      </c>
      <c r="IT208">
        <v>26007500</v>
      </c>
      <c r="IU208">
        <v>9534518</v>
      </c>
      <c r="IV208">
        <v>15956235</v>
      </c>
      <c r="IW208">
        <v>94365480</v>
      </c>
      <c r="IX208" t="s">
        <v>5378</v>
      </c>
      <c r="IY208">
        <v>16205864</v>
      </c>
      <c r="IZ208">
        <v>11829661</v>
      </c>
      <c r="JA208" t="s">
        <v>5378</v>
      </c>
      <c r="JB208">
        <v>40462585</v>
      </c>
      <c r="JC208" t="s">
        <v>5378</v>
      </c>
      <c r="JD208">
        <v>88709486</v>
      </c>
      <c r="JE208">
        <v>30464345</v>
      </c>
      <c r="JF208">
        <v>10143176</v>
      </c>
      <c r="JG208" t="s">
        <v>5378</v>
      </c>
      <c r="JH208">
        <v>25211340</v>
      </c>
      <c r="JI208">
        <v>25446908</v>
      </c>
      <c r="JJ208">
        <v>36812696</v>
      </c>
      <c r="JK208">
        <v>31331970</v>
      </c>
      <c r="JL208" t="s">
        <v>5378</v>
      </c>
      <c r="JM208" t="s">
        <v>5378</v>
      </c>
      <c r="JN208">
        <v>69109733</v>
      </c>
      <c r="JO208">
        <v>5213548</v>
      </c>
      <c r="JP208" t="s">
        <v>5378</v>
      </c>
      <c r="JQ208">
        <v>20016172</v>
      </c>
      <c r="JR208">
        <v>20391840</v>
      </c>
      <c r="JS208">
        <v>38496050</v>
      </c>
      <c r="JT208">
        <v>17496325</v>
      </c>
      <c r="JU208">
        <v>12351282</v>
      </c>
      <c r="JV208">
        <v>53439796</v>
      </c>
      <c r="JW208">
        <v>10519517</v>
      </c>
      <c r="JX208">
        <v>9881110</v>
      </c>
      <c r="JY208">
        <v>48585054</v>
      </c>
      <c r="JZ208">
        <v>7370680</v>
      </c>
      <c r="KA208" t="s">
        <v>5378</v>
      </c>
      <c r="KB208">
        <v>48046719</v>
      </c>
      <c r="KC208">
        <v>38520648</v>
      </c>
      <c r="KD208" t="s">
        <v>5378</v>
      </c>
      <c r="KE208" t="s">
        <v>5378</v>
      </c>
      <c r="KF208">
        <v>35886303</v>
      </c>
      <c r="KG208">
        <v>82216788</v>
      </c>
      <c r="KH208">
        <v>36335354</v>
      </c>
      <c r="KI208">
        <v>57972096</v>
      </c>
      <c r="KJ208">
        <v>83194060</v>
      </c>
      <c r="KK208">
        <v>12823932</v>
      </c>
      <c r="KL208">
        <v>32189281</v>
      </c>
      <c r="KM208">
        <v>40982763</v>
      </c>
      <c r="KN208" t="s">
        <v>5378</v>
      </c>
      <c r="KO208">
        <v>8187595</v>
      </c>
      <c r="KP208">
        <v>102681097</v>
      </c>
      <c r="KQ208">
        <v>14798285</v>
      </c>
      <c r="KR208" t="s">
        <v>5378</v>
      </c>
      <c r="KS208">
        <v>13182900</v>
      </c>
      <c r="KT208">
        <v>9366399</v>
      </c>
      <c r="KU208">
        <v>10115296</v>
      </c>
      <c r="KV208" t="s">
        <v>5378</v>
      </c>
      <c r="KW208">
        <v>29833760</v>
      </c>
      <c r="KX208">
        <v>14390500</v>
      </c>
      <c r="KY208">
        <v>104721071</v>
      </c>
      <c r="KZ208">
        <v>213625740</v>
      </c>
      <c r="LA208" t="s">
        <v>5378</v>
      </c>
      <c r="LB208" t="s">
        <v>5378</v>
      </c>
      <c r="LC208">
        <v>29290812</v>
      </c>
      <c r="LD208">
        <v>37952549</v>
      </c>
      <c r="LE208">
        <v>16986432</v>
      </c>
      <c r="LF208" t="s">
        <v>5378</v>
      </c>
      <c r="LG208">
        <v>291510000</v>
      </c>
      <c r="LH208">
        <v>37395421</v>
      </c>
      <c r="LI208">
        <v>15327115</v>
      </c>
      <c r="LJ208">
        <v>7291713</v>
      </c>
      <c r="LK208" t="s">
        <v>5378</v>
      </c>
      <c r="LL208">
        <v>23381820</v>
      </c>
      <c r="LM208">
        <v>7820077</v>
      </c>
      <c r="LN208">
        <v>26629153</v>
      </c>
      <c r="LO208">
        <v>11973440</v>
      </c>
      <c r="LP208">
        <v>17385345</v>
      </c>
      <c r="LR208">
        <v>12864494</v>
      </c>
      <c r="LS208">
        <v>49545730</v>
      </c>
      <c r="LT208">
        <v>25184740</v>
      </c>
      <c r="LU208">
        <v>12572170</v>
      </c>
      <c r="LV208">
        <v>9857766</v>
      </c>
      <c r="LW208">
        <v>11963362</v>
      </c>
      <c r="LX208">
        <v>48017570</v>
      </c>
      <c r="LY208">
        <v>5525907</v>
      </c>
      <c r="LZ208">
        <v>10040552</v>
      </c>
      <c r="MA208">
        <v>7546276</v>
      </c>
      <c r="MB208">
        <v>19596699</v>
      </c>
      <c r="MC208" t="s">
        <v>5378</v>
      </c>
      <c r="MD208">
        <v>4675749</v>
      </c>
      <c r="ME208">
        <v>11019320</v>
      </c>
      <c r="MG208">
        <v>23403067</v>
      </c>
      <c r="MH208">
        <v>7589983</v>
      </c>
      <c r="MI208">
        <v>14538172</v>
      </c>
      <c r="MJ208" t="s">
        <v>5378</v>
      </c>
      <c r="MK208">
        <v>4992930</v>
      </c>
      <c r="ML208" t="s">
        <v>5378</v>
      </c>
      <c r="MM208">
        <v>24850177</v>
      </c>
      <c r="MN208">
        <v>8857794</v>
      </c>
      <c r="MO208">
        <v>8100355</v>
      </c>
      <c r="MP208">
        <v>14262239</v>
      </c>
      <c r="MQ208">
        <v>159533440</v>
      </c>
      <c r="MS208">
        <v>39603087</v>
      </c>
      <c r="MT208">
        <v>27531221</v>
      </c>
      <c r="MU208" t="s">
        <v>5378</v>
      </c>
      <c r="MW208">
        <v>14877175</v>
      </c>
      <c r="MX208">
        <v>11401872</v>
      </c>
      <c r="MY208" t="s">
        <v>5378</v>
      </c>
      <c r="MZ208">
        <v>213217400</v>
      </c>
      <c r="NA208">
        <v>16325892</v>
      </c>
      <c r="NB208">
        <v>67779942</v>
      </c>
      <c r="NC208">
        <v>32066280</v>
      </c>
      <c r="ND208" t="s">
        <v>5378</v>
      </c>
      <c r="NE208">
        <v>9007934</v>
      </c>
      <c r="NF208" t="s">
        <v>5378</v>
      </c>
      <c r="NG208" t="s">
        <v>5378</v>
      </c>
      <c r="NH208">
        <v>26138713</v>
      </c>
      <c r="NI208">
        <v>36280165</v>
      </c>
      <c r="NJ208">
        <v>11210419</v>
      </c>
      <c r="NK208">
        <v>10630070</v>
      </c>
      <c r="NL208" t="s">
        <v>5378</v>
      </c>
      <c r="NN208" t="s">
        <v>5378</v>
      </c>
      <c r="NO208">
        <v>30752046</v>
      </c>
      <c r="NQ208">
        <v>19341993</v>
      </c>
      <c r="NR208">
        <v>17280980</v>
      </c>
      <c r="NS208">
        <v>8398890</v>
      </c>
      <c r="NT208">
        <v>14009324</v>
      </c>
      <c r="NU208">
        <v>33471324</v>
      </c>
      <c r="NX208">
        <v>24994856</v>
      </c>
      <c r="NZ208" t="s">
        <v>5378</v>
      </c>
      <c r="OB208">
        <v>3088627</v>
      </c>
      <c r="OC208">
        <v>33426862</v>
      </c>
      <c r="OD208">
        <v>20278048</v>
      </c>
      <c r="OF208" t="s">
        <v>5378</v>
      </c>
      <c r="OG208">
        <v>14701975</v>
      </c>
      <c r="OH208">
        <v>18173780</v>
      </c>
      <c r="OI208">
        <v>22551190</v>
      </c>
      <c r="OJ208">
        <v>50804643</v>
      </c>
      <c r="OK208">
        <v>61179749</v>
      </c>
      <c r="OL208">
        <v>512792760</v>
      </c>
      <c r="OM208" t="s">
        <v>5378</v>
      </c>
      <c r="OO208" t="s">
        <v>5378</v>
      </c>
      <c r="OP208">
        <v>63692224</v>
      </c>
      <c r="OQ208">
        <v>34756499</v>
      </c>
      <c r="OR208">
        <v>153974991</v>
      </c>
      <c r="OS208">
        <v>54580916</v>
      </c>
      <c r="OW208">
        <v>9432996</v>
      </c>
      <c r="OX208">
        <v>9432996</v>
      </c>
      <c r="OY208">
        <v>10631970</v>
      </c>
      <c r="OZ208">
        <v>24740675</v>
      </c>
      <c r="PA208">
        <v>17445858</v>
      </c>
      <c r="PB208">
        <v>12236911</v>
      </c>
      <c r="PC208">
        <v>19909474</v>
      </c>
      <c r="PD208">
        <v>35721560</v>
      </c>
      <c r="PE208">
        <v>8245920</v>
      </c>
      <c r="PF208">
        <v>20372990</v>
      </c>
      <c r="PG208">
        <v>84232216</v>
      </c>
      <c r="PH208" t="s">
        <v>5378</v>
      </c>
      <c r="PI208">
        <v>105003291</v>
      </c>
      <c r="PJ208">
        <v>12468437</v>
      </c>
      <c r="PK208">
        <v>17933117</v>
      </c>
      <c r="PL208">
        <v>7502578</v>
      </c>
      <c r="PM208">
        <v>7563163</v>
      </c>
      <c r="PN208">
        <v>41136480</v>
      </c>
      <c r="PO208" t="s">
        <v>5378</v>
      </c>
      <c r="PP208">
        <v>9055217</v>
      </c>
      <c r="PQ208" t="s">
        <v>5378</v>
      </c>
      <c r="PR208">
        <v>49547258</v>
      </c>
      <c r="PS208" t="s">
        <v>5378</v>
      </c>
      <c r="PT208">
        <v>18762265</v>
      </c>
      <c r="PU208">
        <v>13336477</v>
      </c>
      <c r="PV208" t="s">
        <v>5378</v>
      </c>
      <c r="PW208" t="s">
        <v>5378</v>
      </c>
      <c r="PX208">
        <v>11790480</v>
      </c>
      <c r="PY208">
        <v>121344929</v>
      </c>
      <c r="PZ208" t="s">
        <v>5378</v>
      </c>
      <c r="QA208" t="s">
        <v>5378</v>
      </c>
      <c r="QB208" t="s">
        <v>5378</v>
      </c>
      <c r="QC208" t="s">
        <v>5378</v>
      </c>
      <c r="QD208" t="s">
        <v>5378</v>
      </c>
      <c r="QE208">
        <v>15926418</v>
      </c>
      <c r="QF208">
        <v>18533969</v>
      </c>
      <c r="QG208" t="s">
        <v>5378</v>
      </c>
      <c r="QH208" t="s">
        <v>5378</v>
      </c>
      <c r="QI208" t="s">
        <v>5378</v>
      </c>
      <c r="QJ208">
        <v>11081904</v>
      </c>
      <c r="QK208" t="s">
        <v>5378</v>
      </c>
      <c r="QL208">
        <v>4052574</v>
      </c>
      <c r="QM208">
        <v>4642156</v>
      </c>
      <c r="QN208" t="s">
        <v>5378</v>
      </c>
      <c r="QO208">
        <v>34900936</v>
      </c>
      <c r="QP208" t="s">
        <v>5378</v>
      </c>
      <c r="QQ208" t="s">
        <v>5378</v>
      </c>
      <c r="QR208">
        <v>12963760</v>
      </c>
      <c r="QS208" t="s">
        <v>5378</v>
      </c>
      <c r="QU208">
        <v>14132887</v>
      </c>
      <c r="QX208" t="s">
        <v>5378</v>
      </c>
      <c r="QY208">
        <v>8314060</v>
      </c>
      <c r="QZ208">
        <v>9835776</v>
      </c>
      <c r="RA208" t="s">
        <v>5378</v>
      </c>
      <c r="RC208">
        <v>29750219</v>
      </c>
      <c r="RE208">
        <v>7725120</v>
      </c>
      <c r="RF208">
        <v>8422502</v>
      </c>
      <c r="RG208">
        <v>4839475</v>
      </c>
      <c r="RH208">
        <v>57621666</v>
      </c>
      <c r="RI208">
        <v>45101218</v>
      </c>
      <c r="RJ208" t="s">
        <v>5378</v>
      </c>
      <c r="RK208">
        <v>74351919</v>
      </c>
      <c r="RL208">
        <v>10681747</v>
      </c>
      <c r="RM208">
        <v>35821630</v>
      </c>
      <c r="RN208">
        <v>20020845</v>
      </c>
      <c r="RP208">
        <v>2490181</v>
      </c>
      <c r="RQ208" t="s">
        <v>5378</v>
      </c>
      <c r="RR208" t="s">
        <v>5378</v>
      </c>
      <c r="RT208">
        <v>94789440</v>
      </c>
      <c r="RU208">
        <v>25163330</v>
      </c>
      <c r="RV208" t="s">
        <v>5378</v>
      </c>
      <c r="RW208">
        <v>25349236</v>
      </c>
      <c r="RY208">
        <v>23705321</v>
      </c>
      <c r="SC208">
        <v>34657676</v>
      </c>
      <c r="SD208" t="s">
        <v>5378</v>
      </c>
      <c r="SF208">
        <v>20963622</v>
      </c>
      <c r="SG208">
        <v>35841000</v>
      </c>
      <c r="SH208">
        <v>44358665</v>
      </c>
      <c r="SI208">
        <v>19022619</v>
      </c>
      <c r="SJ208">
        <v>80128496</v>
      </c>
    </row>
    <row r="209" spans="1:504">
      <c r="A209" s="55">
        <v>42826</v>
      </c>
      <c r="B209">
        <v>566023480</v>
      </c>
      <c r="C209" t="s">
        <v>5378</v>
      </c>
      <c r="D209">
        <v>7152003</v>
      </c>
      <c r="E209">
        <v>8184811</v>
      </c>
      <c r="F209" t="s">
        <v>5378</v>
      </c>
      <c r="G209">
        <v>9940760</v>
      </c>
      <c r="H209">
        <v>86088753</v>
      </c>
      <c r="I209">
        <v>13030752</v>
      </c>
      <c r="J209" t="s">
        <v>5378</v>
      </c>
      <c r="K209">
        <v>9046187</v>
      </c>
      <c r="L209">
        <v>20066917</v>
      </c>
      <c r="M209" t="s">
        <v>5378</v>
      </c>
      <c r="N209">
        <v>115158024</v>
      </c>
      <c r="O209">
        <v>125590580</v>
      </c>
      <c r="P209" t="s">
        <v>5378</v>
      </c>
      <c r="Q209" t="s">
        <v>5378</v>
      </c>
      <c r="R209">
        <v>36196852</v>
      </c>
      <c r="S209">
        <v>34274140</v>
      </c>
      <c r="T209" t="s">
        <v>5378</v>
      </c>
      <c r="U209" t="s">
        <v>5378</v>
      </c>
      <c r="V209">
        <v>39879571</v>
      </c>
      <c r="W209" t="s">
        <v>5378</v>
      </c>
      <c r="X209">
        <v>12425827</v>
      </c>
      <c r="Y209" t="s">
        <v>5378</v>
      </c>
      <c r="Z209">
        <v>54187200</v>
      </c>
      <c r="AA209">
        <v>14137856</v>
      </c>
      <c r="AB209">
        <v>22324560</v>
      </c>
      <c r="AC209">
        <v>9519010</v>
      </c>
      <c r="AD209">
        <v>14310974</v>
      </c>
      <c r="AE209">
        <v>22884389</v>
      </c>
      <c r="AF209" t="s">
        <v>5378</v>
      </c>
      <c r="AG209">
        <v>19799561</v>
      </c>
      <c r="AH209">
        <v>10109006</v>
      </c>
      <c r="AI209">
        <v>13243019</v>
      </c>
      <c r="AJ209">
        <v>489506186</v>
      </c>
      <c r="AK209" t="s">
        <v>5378</v>
      </c>
      <c r="AL209">
        <v>48793351</v>
      </c>
      <c r="AM209">
        <v>16754609</v>
      </c>
      <c r="AN209" t="s">
        <v>5378</v>
      </c>
      <c r="AO209">
        <v>8706538</v>
      </c>
      <c r="AP209">
        <v>19376188</v>
      </c>
      <c r="AQ209">
        <v>7108858</v>
      </c>
      <c r="AR209">
        <v>27094520</v>
      </c>
      <c r="AS209" t="s">
        <v>5378</v>
      </c>
      <c r="AT209" t="s">
        <v>5378</v>
      </c>
      <c r="AU209">
        <v>6901481</v>
      </c>
      <c r="AV209" t="s">
        <v>5378</v>
      </c>
      <c r="AW209">
        <v>34048981</v>
      </c>
      <c r="AX209">
        <v>12431797</v>
      </c>
      <c r="AY209" t="s">
        <v>5378</v>
      </c>
      <c r="AZ209" t="s">
        <v>5378</v>
      </c>
      <c r="BA209">
        <v>99580000</v>
      </c>
      <c r="BB209">
        <v>20776204</v>
      </c>
      <c r="BC209">
        <v>24637378</v>
      </c>
      <c r="BD209" t="s">
        <v>5378</v>
      </c>
      <c r="BE209" t="s">
        <v>5378</v>
      </c>
      <c r="BF209">
        <v>66940960</v>
      </c>
      <c r="BG209" t="s">
        <v>5378</v>
      </c>
      <c r="BH209">
        <v>26840460</v>
      </c>
      <c r="BI209">
        <v>26375186</v>
      </c>
      <c r="BJ209">
        <v>6016230</v>
      </c>
      <c r="BK209">
        <v>48950712</v>
      </c>
      <c r="BL209">
        <v>13173489</v>
      </c>
      <c r="BM209" t="s">
        <v>5378</v>
      </c>
      <c r="BN209">
        <v>9460914</v>
      </c>
      <c r="BO209">
        <v>44478794</v>
      </c>
      <c r="BP209" t="s">
        <v>5378</v>
      </c>
      <c r="BQ209">
        <v>94173869</v>
      </c>
      <c r="BR209">
        <v>366301457</v>
      </c>
      <c r="BS209">
        <v>12423592</v>
      </c>
      <c r="BT209">
        <v>12287583</v>
      </c>
      <c r="BU209">
        <v>16424580</v>
      </c>
      <c r="BV209">
        <v>190848900</v>
      </c>
      <c r="BW209">
        <v>19189568</v>
      </c>
      <c r="BX209" t="s">
        <v>5378</v>
      </c>
      <c r="BY209" t="s">
        <v>5378</v>
      </c>
      <c r="BZ209">
        <v>65996199</v>
      </c>
      <c r="CA209" t="s">
        <v>5378</v>
      </c>
      <c r="CB209">
        <v>4600800</v>
      </c>
      <c r="CC209" t="s">
        <v>5378</v>
      </c>
      <c r="CD209" t="s">
        <v>5378</v>
      </c>
      <c r="CE209">
        <v>15690307</v>
      </c>
      <c r="CF209">
        <v>26334500</v>
      </c>
      <c r="CG209">
        <v>13319680</v>
      </c>
      <c r="CH209">
        <v>10632544</v>
      </c>
      <c r="CI209">
        <v>27447420</v>
      </c>
      <c r="CJ209" t="s">
        <v>5378</v>
      </c>
      <c r="CK209">
        <v>29269248</v>
      </c>
      <c r="CL209">
        <v>19150539</v>
      </c>
      <c r="CM209">
        <v>64658412</v>
      </c>
      <c r="CN209">
        <v>28189099</v>
      </c>
      <c r="CO209" t="s">
        <v>5378</v>
      </c>
      <c r="CP209" t="s">
        <v>5378</v>
      </c>
      <c r="CQ209" t="s">
        <v>5378</v>
      </c>
      <c r="CR209" t="s">
        <v>5378</v>
      </c>
      <c r="CS209" t="s">
        <v>5378</v>
      </c>
      <c r="CT209">
        <v>10721974</v>
      </c>
      <c r="CU209">
        <v>161265000</v>
      </c>
      <c r="CV209">
        <v>25467449</v>
      </c>
      <c r="CW209">
        <v>15635614</v>
      </c>
      <c r="CX209" t="s">
        <v>5378</v>
      </c>
      <c r="CY209">
        <v>19635697</v>
      </c>
      <c r="CZ209">
        <v>12040908</v>
      </c>
      <c r="DA209">
        <v>38834460</v>
      </c>
      <c r="DB209">
        <v>303681168</v>
      </c>
      <c r="DC209">
        <v>191226895</v>
      </c>
      <c r="DD209" t="s">
        <v>5378</v>
      </c>
      <c r="DE209">
        <v>11796042</v>
      </c>
      <c r="DF209">
        <v>22273890</v>
      </c>
      <c r="DG209">
        <v>38818274</v>
      </c>
      <c r="DH209" t="s">
        <v>5378</v>
      </c>
      <c r="DI209">
        <v>32358480</v>
      </c>
      <c r="DK209">
        <v>44719513</v>
      </c>
      <c r="DL209" t="s">
        <v>5378</v>
      </c>
      <c r="DM209">
        <v>15943550</v>
      </c>
      <c r="DN209">
        <v>14692332</v>
      </c>
      <c r="DO209">
        <v>62423432</v>
      </c>
      <c r="DP209">
        <v>14162192</v>
      </c>
      <c r="DQ209" t="s">
        <v>5378</v>
      </c>
      <c r="DR209" t="s">
        <v>5378</v>
      </c>
      <c r="DS209">
        <v>46837485</v>
      </c>
      <c r="DT209">
        <v>11409634</v>
      </c>
      <c r="DU209">
        <v>354549960</v>
      </c>
      <c r="DV209">
        <v>12715730</v>
      </c>
      <c r="DW209">
        <v>73565490</v>
      </c>
      <c r="DX209">
        <v>7522080</v>
      </c>
      <c r="DY209">
        <v>5285812</v>
      </c>
      <c r="DZ209">
        <v>15728381</v>
      </c>
      <c r="EA209" t="s">
        <v>5378</v>
      </c>
      <c r="EB209">
        <v>25662932</v>
      </c>
      <c r="EC209" t="s">
        <v>5378</v>
      </c>
      <c r="ED209">
        <v>24042315</v>
      </c>
      <c r="EE209">
        <v>27454080</v>
      </c>
      <c r="EF209">
        <v>11453680</v>
      </c>
      <c r="EG209">
        <v>60403411</v>
      </c>
      <c r="EH209" t="s">
        <v>5378</v>
      </c>
      <c r="EI209">
        <v>13933465</v>
      </c>
      <c r="EJ209">
        <v>93705120</v>
      </c>
      <c r="EK209" t="s">
        <v>5378</v>
      </c>
      <c r="EL209" t="s">
        <v>5378</v>
      </c>
      <c r="EM209" t="s">
        <v>5378</v>
      </c>
      <c r="EN209">
        <v>13307694</v>
      </c>
      <c r="EO209" t="s">
        <v>5378</v>
      </c>
      <c r="EP209">
        <v>95486291</v>
      </c>
      <c r="EQ209">
        <v>11311234</v>
      </c>
      <c r="ER209">
        <v>10739867</v>
      </c>
      <c r="ES209">
        <v>23934811</v>
      </c>
      <c r="ET209">
        <v>8213585</v>
      </c>
      <c r="EU209">
        <v>10416750</v>
      </c>
      <c r="EV209">
        <v>11768776</v>
      </c>
      <c r="EW209">
        <v>219475740</v>
      </c>
      <c r="EX209">
        <v>19229335</v>
      </c>
      <c r="EY209">
        <v>12224432</v>
      </c>
      <c r="EZ209">
        <v>34153954</v>
      </c>
      <c r="FA209">
        <v>12619401</v>
      </c>
      <c r="FB209">
        <v>15608708</v>
      </c>
      <c r="FC209">
        <v>67377555</v>
      </c>
      <c r="FD209">
        <v>10121246</v>
      </c>
      <c r="FE209" t="s">
        <v>5378</v>
      </c>
      <c r="FF209">
        <v>40339297</v>
      </c>
      <c r="FG209" t="s">
        <v>5378</v>
      </c>
      <c r="FH209">
        <v>216351920</v>
      </c>
      <c r="FI209">
        <v>12048160</v>
      </c>
      <c r="FJ209">
        <v>23924875</v>
      </c>
      <c r="FK209">
        <v>7725312</v>
      </c>
      <c r="FL209">
        <v>9055404</v>
      </c>
      <c r="FM209">
        <v>20008710</v>
      </c>
      <c r="FN209">
        <v>374802393</v>
      </c>
      <c r="FO209">
        <v>20082676</v>
      </c>
      <c r="FP209">
        <v>16479179</v>
      </c>
      <c r="FQ209">
        <v>21735000</v>
      </c>
      <c r="FR209">
        <v>23494073</v>
      </c>
      <c r="FS209" t="s">
        <v>5378</v>
      </c>
      <c r="FT209">
        <v>7725482</v>
      </c>
      <c r="FU209">
        <v>42363726</v>
      </c>
      <c r="FV209">
        <v>82181844</v>
      </c>
      <c r="FW209" t="s">
        <v>5378</v>
      </c>
      <c r="FX209">
        <v>29768353</v>
      </c>
      <c r="FY209">
        <v>6438113</v>
      </c>
      <c r="FZ209">
        <v>11367865</v>
      </c>
      <c r="GA209">
        <v>11049862</v>
      </c>
      <c r="GB209">
        <v>15210507</v>
      </c>
      <c r="GC209">
        <v>92906676</v>
      </c>
      <c r="GD209">
        <v>16764587</v>
      </c>
      <c r="GE209">
        <v>102349850</v>
      </c>
      <c r="GF209">
        <v>21564340</v>
      </c>
      <c r="GG209" t="s">
        <v>5378</v>
      </c>
      <c r="GH209" t="s">
        <v>5378</v>
      </c>
      <c r="GI209">
        <v>47653660</v>
      </c>
      <c r="GJ209" t="s">
        <v>5378</v>
      </c>
      <c r="GK209" t="s">
        <v>5378</v>
      </c>
      <c r="GL209">
        <v>18907949</v>
      </c>
      <c r="GM209" t="s">
        <v>5378</v>
      </c>
      <c r="GN209">
        <v>136680492</v>
      </c>
      <c r="GO209">
        <v>9035212</v>
      </c>
      <c r="GP209">
        <v>23635287</v>
      </c>
      <c r="GQ209">
        <v>14671135</v>
      </c>
      <c r="GR209">
        <v>41404029</v>
      </c>
      <c r="GS209" t="s">
        <v>5378</v>
      </c>
      <c r="GT209">
        <v>13897448</v>
      </c>
      <c r="GU209">
        <v>52763829</v>
      </c>
      <c r="GV209">
        <v>47965229</v>
      </c>
      <c r="GW209">
        <v>73515000</v>
      </c>
      <c r="GX209">
        <v>8901975</v>
      </c>
      <c r="GY209">
        <v>16254069</v>
      </c>
      <c r="GZ209">
        <v>659342320</v>
      </c>
      <c r="HA209" t="s">
        <v>5378</v>
      </c>
      <c r="HB209" t="s">
        <v>5378</v>
      </c>
      <c r="HC209">
        <v>20132751</v>
      </c>
      <c r="HD209">
        <v>140017903</v>
      </c>
      <c r="HE209" t="s">
        <v>5378</v>
      </c>
      <c r="HF209">
        <v>5188149</v>
      </c>
      <c r="HG209">
        <v>32118030</v>
      </c>
      <c r="HH209">
        <v>24428472</v>
      </c>
      <c r="HI209">
        <v>50684420</v>
      </c>
      <c r="HJ209">
        <v>14881080</v>
      </c>
      <c r="HK209">
        <v>14992680</v>
      </c>
      <c r="HL209">
        <v>20001349</v>
      </c>
      <c r="HM209" t="s">
        <v>5378</v>
      </c>
      <c r="HN209">
        <v>102769650</v>
      </c>
      <c r="HO209" t="s">
        <v>5378</v>
      </c>
      <c r="HP209" t="s">
        <v>5378</v>
      </c>
      <c r="HQ209">
        <v>8651196</v>
      </c>
      <c r="HR209">
        <v>22587793</v>
      </c>
      <c r="HS209" t="s">
        <v>5378</v>
      </c>
      <c r="HT209" t="s">
        <v>5378</v>
      </c>
      <c r="HU209">
        <v>20216469</v>
      </c>
      <c r="HV209" t="s">
        <v>5378</v>
      </c>
      <c r="HW209">
        <v>56357598</v>
      </c>
      <c r="HX209">
        <v>10836556</v>
      </c>
      <c r="HY209">
        <v>195597360</v>
      </c>
      <c r="HZ209">
        <v>25005944</v>
      </c>
      <c r="IA209">
        <v>37951830</v>
      </c>
      <c r="IB209">
        <v>26582390</v>
      </c>
      <c r="IC209" t="s">
        <v>5378</v>
      </c>
      <c r="ID209">
        <v>17784088</v>
      </c>
      <c r="IE209">
        <v>21460668</v>
      </c>
      <c r="IF209" t="s">
        <v>5378</v>
      </c>
      <c r="IG209" t="s">
        <v>5378</v>
      </c>
      <c r="IH209">
        <v>64611411</v>
      </c>
      <c r="II209">
        <v>23076505</v>
      </c>
      <c r="IJ209" t="s">
        <v>5378</v>
      </c>
      <c r="IK209">
        <v>135768919</v>
      </c>
      <c r="IL209" t="s">
        <v>5378</v>
      </c>
      <c r="IM209">
        <v>7106883</v>
      </c>
      <c r="IN209">
        <v>29342193</v>
      </c>
      <c r="IO209" t="s">
        <v>5378</v>
      </c>
      <c r="IP209" t="s">
        <v>5378</v>
      </c>
      <c r="IQ209">
        <v>13296150</v>
      </c>
      <c r="IR209" t="s">
        <v>5378</v>
      </c>
      <c r="IS209">
        <v>32761344</v>
      </c>
      <c r="IT209">
        <v>26007500</v>
      </c>
      <c r="IU209">
        <v>9534518</v>
      </c>
      <c r="IV209">
        <v>15956235</v>
      </c>
      <c r="IW209">
        <v>94365480</v>
      </c>
      <c r="IX209" t="s">
        <v>5378</v>
      </c>
      <c r="IY209">
        <v>16205864</v>
      </c>
      <c r="IZ209">
        <v>11829661</v>
      </c>
      <c r="JA209" t="s">
        <v>5378</v>
      </c>
      <c r="JB209">
        <v>40462585</v>
      </c>
      <c r="JC209" t="s">
        <v>5378</v>
      </c>
      <c r="JD209">
        <v>88709486</v>
      </c>
      <c r="JE209">
        <v>30464345</v>
      </c>
      <c r="JF209">
        <v>10143176</v>
      </c>
      <c r="JG209" t="s">
        <v>5378</v>
      </c>
      <c r="JH209">
        <v>25211340</v>
      </c>
      <c r="JI209">
        <v>25446908</v>
      </c>
      <c r="JJ209">
        <v>36812696</v>
      </c>
      <c r="JK209">
        <v>31331970</v>
      </c>
      <c r="JL209" t="s">
        <v>5378</v>
      </c>
      <c r="JM209" t="s">
        <v>5378</v>
      </c>
      <c r="JN209">
        <v>69109733</v>
      </c>
      <c r="JO209">
        <v>5213548</v>
      </c>
      <c r="JP209" t="s">
        <v>5378</v>
      </c>
      <c r="JQ209">
        <v>20016172</v>
      </c>
      <c r="JR209">
        <v>20391840</v>
      </c>
      <c r="JS209">
        <v>38496050</v>
      </c>
      <c r="JT209">
        <v>17496325</v>
      </c>
      <c r="JU209">
        <v>12351282</v>
      </c>
      <c r="JV209">
        <v>53439796</v>
      </c>
      <c r="JW209">
        <v>10519517</v>
      </c>
      <c r="JX209">
        <v>9881110</v>
      </c>
      <c r="JY209">
        <v>48585054</v>
      </c>
      <c r="JZ209">
        <v>7370680</v>
      </c>
      <c r="KA209" t="s">
        <v>5378</v>
      </c>
      <c r="KB209">
        <v>48046719</v>
      </c>
      <c r="KC209">
        <v>38520648</v>
      </c>
      <c r="KD209" t="s">
        <v>5378</v>
      </c>
      <c r="KE209" t="s">
        <v>5378</v>
      </c>
      <c r="KF209">
        <v>35886303</v>
      </c>
      <c r="KG209">
        <v>82216788</v>
      </c>
      <c r="KH209">
        <v>36335354</v>
      </c>
      <c r="KI209">
        <v>57972096</v>
      </c>
      <c r="KJ209">
        <v>83194060</v>
      </c>
      <c r="KK209">
        <v>12823932</v>
      </c>
      <c r="KL209">
        <v>32189281</v>
      </c>
      <c r="KM209">
        <v>40982763</v>
      </c>
      <c r="KN209" t="s">
        <v>5378</v>
      </c>
      <c r="KO209">
        <v>8187595</v>
      </c>
      <c r="KP209">
        <v>102681097</v>
      </c>
      <c r="KQ209">
        <v>14798285</v>
      </c>
      <c r="KR209" t="s">
        <v>5378</v>
      </c>
      <c r="KS209">
        <v>13182900</v>
      </c>
      <c r="KT209">
        <v>9366399</v>
      </c>
      <c r="KU209">
        <v>10115296</v>
      </c>
      <c r="KV209" t="s">
        <v>5378</v>
      </c>
      <c r="KW209">
        <v>29833760</v>
      </c>
      <c r="KX209">
        <v>14390500</v>
      </c>
      <c r="KY209">
        <v>104721071</v>
      </c>
      <c r="KZ209">
        <v>213625740</v>
      </c>
      <c r="LA209" t="s">
        <v>5378</v>
      </c>
      <c r="LB209" t="s">
        <v>5378</v>
      </c>
      <c r="LC209">
        <v>29290812</v>
      </c>
      <c r="LD209">
        <v>37952549</v>
      </c>
      <c r="LE209">
        <v>16986432</v>
      </c>
      <c r="LF209" t="s">
        <v>5378</v>
      </c>
      <c r="LG209">
        <v>291510000</v>
      </c>
      <c r="LH209">
        <v>37395421</v>
      </c>
      <c r="LI209">
        <v>15327115</v>
      </c>
      <c r="LJ209">
        <v>7291713</v>
      </c>
      <c r="LK209" t="s">
        <v>5378</v>
      </c>
      <c r="LL209">
        <v>23381820</v>
      </c>
      <c r="LM209">
        <v>7820077</v>
      </c>
      <c r="LN209">
        <v>26629153</v>
      </c>
      <c r="LO209">
        <v>11973440</v>
      </c>
      <c r="LP209">
        <v>17385345</v>
      </c>
      <c r="LR209">
        <v>12864494</v>
      </c>
      <c r="LS209">
        <v>49545730</v>
      </c>
      <c r="LT209">
        <v>25184740</v>
      </c>
      <c r="LU209">
        <v>12572170</v>
      </c>
      <c r="LV209">
        <v>9857766</v>
      </c>
      <c r="LW209">
        <v>11963362</v>
      </c>
      <c r="LX209">
        <v>48017570</v>
      </c>
      <c r="LY209">
        <v>5525907</v>
      </c>
      <c r="LZ209">
        <v>10040552</v>
      </c>
      <c r="MA209">
        <v>7546276</v>
      </c>
      <c r="MB209">
        <v>19596699</v>
      </c>
      <c r="MC209" t="s">
        <v>5378</v>
      </c>
      <c r="MD209">
        <v>4675749</v>
      </c>
      <c r="ME209">
        <v>11019320</v>
      </c>
      <c r="MG209">
        <v>23403067</v>
      </c>
      <c r="MH209">
        <v>7589983</v>
      </c>
      <c r="MI209">
        <v>14538172</v>
      </c>
      <c r="MJ209" t="s">
        <v>5378</v>
      </c>
      <c r="MK209">
        <v>4992930</v>
      </c>
      <c r="ML209" t="s">
        <v>5378</v>
      </c>
      <c r="MM209">
        <v>24850177</v>
      </c>
      <c r="MN209">
        <v>8857794</v>
      </c>
      <c r="MO209">
        <v>8100355</v>
      </c>
      <c r="MP209">
        <v>14262239</v>
      </c>
      <c r="MQ209">
        <v>159533440</v>
      </c>
      <c r="MS209">
        <v>39603087</v>
      </c>
      <c r="MT209">
        <v>27531221</v>
      </c>
      <c r="MU209" t="s">
        <v>5378</v>
      </c>
      <c r="MW209">
        <v>14877175</v>
      </c>
      <c r="MX209">
        <v>11401872</v>
      </c>
      <c r="MY209" t="s">
        <v>5378</v>
      </c>
      <c r="MZ209">
        <v>213217400</v>
      </c>
      <c r="NA209">
        <v>16325892</v>
      </c>
      <c r="NB209">
        <v>67779942</v>
      </c>
      <c r="NC209">
        <v>32066280</v>
      </c>
      <c r="ND209" t="s">
        <v>5378</v>
      </c>
      <c r="NE209">
        <v>9007934</v>
      </c>
      <c r="NF209" t="s">
        <v>5378</v>
      </c>
      <c r="NG209" t="s">
        <v>5378</v>
      </c>
      <c r="NH209">
        <v>26138713</v>
      </c>
      <c r="NI209">
        <v>36280165</v>
      </c>
      <c r="NJ209">
        <v>11210419</v>
      </c>
      <c r="NK209">
        <v>10630070</v>
      </c>
      <c r="NL209" t="s">
        <v>5378</v>
      </c>
      <c r="NN209" t="s">
        <v>5378</v>
      </c>
      <c r="NO209">
        <v>30752046</v>
      </c>
      <c r="NQ209">
        <v>19341993</v>
      </c>
      <c r="NR209">
        <v>17280980</v>
      </c>
      <c r="NS209">
        <v>8398890</v>
      </c>
      <c r="NT209">
        <v>14009324</v>
      </c>
      <c r="NU209">
        <v>33471324</v>
      </c>
      <c r="NX209">
        <v>24994856</v>
      </c>
      <c r="NZ209" t="s">
        <v>5378</v>
      </c>
      <c r="OB209">
        <v>3088627</v>
      </c>
      <c r="OC209">
        <v>33426862</v>
      </c>
      <c r="OD209">
        <v>20278048</v>
      </c>
      <c r="OF209" t="s">
        <v>5378</v>
      </c>
      <c r="OG209">
        <v>14701975</v>
      </c>
      <c r="OH209">
        <v>18173780</v>
      </c>
      <c r="OI209">
        <v>22551190</v>
      </c>
      <c r="OJ209">
        <v>50804643</v>
      </c>
      <c r="OK209">
        <v>61179749</v>
      </c>
      <c r="OL209">
        <v>512792760</v>
      </c>
      <c r="OM209" t="s">
        <v>5378</v>
      </c>
      <c r="OO209" t="s">
        <v>5378</v>
      </c>
      <c r="OP209">
        <v>63692224</v>
      </c>
      <c r="OQ209">
        <v>34756499</v>
      </c>
      <c r="OR209">
        <v>153974991</v>
      </c>
      <c r="OS209">
        <v>54580916</v>
      </c>
      <c r="OW209">
        <v>9432996</v>
      </c>
      <c r="OX209">
        <v>9432996</v>
      </c>
      <c r="OY209">
        <v>10631970</v>
      </c>
      <c r="OZ209">
        <v>24740675</v>
      </c>
      <c r="PA209">
        <v>17445858</v>
      </c>
      <c r="PB209">
        <v>12236911</v>
      </c>
      <c r="PC209">
        <v>19909474</v>
      </c>
      <c r="PD209">
        <v>35721560</v>
      </c>
      <c r="PE209">
        <v>8245920</v>
      </c>
      <c r="PF209">
        <v>20372990</v>
      </c>
      <c r="PG209">
        <v>84232216</v>
      </c>
      <c r="PH209" t="s">
        <v>5378</v>
      </c>
      <c r="PI209">
        <v>105003291</v>
      </c>
      <c r="PJ209">
        <v>12468437</v>
      </c>
      <c r="PK209">
        <v>17933117</v>
      </c>
      <c r="PL209">
        <v>7502578</v>
      </c>
      <c r="PM209">
        <v>7563163</v>
      </c>
      <c r="PN209">
        <v>41136480</v>
      </c>
      <c r="PO209" t="s">
        <v>5378</v>
      </c>
      <c r="PP209">
        <v>9055217</v>
      </c>
      <c r="PQ209" t="s">
        <v>5378</v>
      </c>
      <c r="PR209">
        <v>49547258</v>
      </c>
      <c r="PS209" t="s">
        <v>5378</v>
      </c>
      <c r="PT209">
        <v>18762265</v>
      </c>
      <c r="PU209">
        <v>13336477</v>
      </c>
      <c r="PV209" t="s">
        <v>5378</v>
      </c>
      <c r="PW209" t="s">
        <v>5378</v>
      </c>
      <c r="PX209">
        <v>11790480</v>
      </c>
      <c r="PY209">
        <v>121344929</v>
      </c>
      <c r="PZ209" t="s">
        <v>5378</v>
      </c>
      <c r="QA209" t="s">
        <v>5378</v>
      </c>
      <c r="QB209" t="s">
        <v>5378</v>
      </c>
      <c r="QC209" t="s">
        <v>5378</v>
      </c>
      <c r="QD209" t="s">
        <v>5378</v>
      </c>
      <c r="QE209">
        <v>15926418</v>
      </c>
      <c r="QF209">
        <v>18533969</v>
      </c>
      <c r="QG209" t="s">
        <v>5378</v>
      </c>
      <c r="QH209" t="s">
        <v>5378</v>
      </c>
      <c r="QI209" t="s">
        <v>5378</v>
      </c>
      <c r="QJ209">
        <v>11081904</v>
      </c>
      <c r="QK209" t="s">
        <v>5378</v>
      </c>
      <c r="QL209">
        <v>4052574</v>
      </c>
      <c r="QM209">
        <v>4642156</v>
      </c>
      <c r="QN209" t="s">
        <v>5378</v>
      </c>
      <c r="QO209">
        <v>34900936</v>
      </c>
      <c r="QP209" t="s">
        <v>5378</v>
      </c>
      <c r="QQ209" t="s">
        <v>5378</v>
      </c>
      <c r="QR209">
        <v>12963760</v>
      </c>
      <c r="QS209" t="s">
        <v>5378</v>
      </c>
      <c r="QU209">
        <v>14132887</v>
      </c>
      <c r="QX209" t="s">
        <v>5378</v>
      </c>
      <c r="QY209">
        <v>8314060</v>
      </c>
      <c r="QZ209">
        <v>9835776</v>
      </c>
      <c r="RA209" t="s">
        <v>5378</v>
      </c>
      <c r="RC209">
        <v>29750219</v>
      </c>
      <c r="RE209">
        <v>7725120</v>
      </c>
      <c r="RF209">
        <v>8422502</v>
      </c>
      <c r="RG209">
        <v>4839475</v>
      </c>
      <c r="RH209">
        <v>57621666</v>
      </c>
      <c r="RI209">
        <v>45101218</v>
      </c>
      <c r="RJ209" t="s">
        <v>5378</v>
      </c>
      <c r="RK209">
        <v>74351919</v>
      </c>
      <c r="RL209">
        <v>10681747</v>
      </c>
      <c r="RM209">
        <v>35821630</v>
      </c>
      <c r="RN209">
        <v>20020845</v>
      </c>
      <c r="RP209">
        <v>2490181</v>
      </c>
      <c r="RQ209" t="s">
        <v>5378</v>
      </c>
      <c r="RR209" t="s">
        <v>5378</v>
      </c>
      <c r="RT209">
        <v>94789440</v>
      </c>
      <c r="RU209">
        <v>25163330</v>
      </c>
      <c r="RV209" t="s">
        <v>5378</v>
      </c>
      <c r="RW209">
        <v>25349236</v>
      </c>
      <c r="RY209">
        <v>23705321</v>
      </c>
      <c r="SC209">
        <v>34657676</v>
      </c>
      <c r="SD209" t="s">
        <v>5378</v>
      </c>
      <c r="SF209">
        <v>20963622</v>
      </c>
      <c r="SG209">
        <v>35841000</v>
      </c>
      <c r="SH209">
        <v>44358665</v>
      </c>
      <c r="SI209">
        <v>19022619</v>
      </c>
      <c r="SJ209">
        <v>80128496</v>
      </c>
    </row>
    <row r="210" spans="1:504">
      <c r="A210" s="55">
        <v>42856</v>
      </c>
      <c r="B210">
        <v>566023480</v>
      </c>
      <c r="C210" t="s">
        <v>5378</v>
      </c>
      <c r="D210">
        <v>7152003</v>
      </c>
      <c r="E210">
        <v>8184811</v>
      </c>
      <c r="F210" t="s">
        <v>5378</v>
      </c>
      <c r="G210">
        <v>9940760</v>
      </c>
      <c r="H210">
        <v>86088753</v>
      </c>
      <c r="I210">
        <v>13030752</v>
      </c>
      <c r="J210" t="s">
        <v>5378</v>
      </c>
      <c r="K210">
        <v>9046187</v>
      </c>
      <c r="L210">
        <v>20066917</v>
      </c>
      <c r="M210" t="s">
        <v>5378</v>
      </c>
      <c r="N210">
        <v>115158024</v>
      </c>
      <c r="O210">
        <v>125590580</v>
      </c>
      <c r="P210" t="s">
        <v>5378</v>
      </c>
      <c r="Q210" t="s">
        <v>5378</v>
      </c>
      <c r="R210">
        <v>36196852</v>
      </c>
      <c r="S210">
        <v>34274140</v>
      </c>
      <c r="T210" t="s">
        <v>5378</v>
      </c>
      <c r="U210" t="s">
        <v>5378</v>
      </c>
      <c r="V210">
        <v>39879571</v>
      </c>
      <c r="W210" t="s">
        <v>5378</v>
      </c>
      <c r="X210">
        <v>12425827</v>
      </c>
      <c r="Y210" t="s">
        <v>5378</v>
      </c>
      <c r="Z210">
        <v>54187200</v>
      </c>
      <c r="AA210">
        <v>14137856</v>
      </c>
      <c r="AB210">
        <v>22324560</v>
      </c>
      <c r="AC210">
        <v>9519010</v>
      </c>
      <c r="AD210">
        <v>14310974</v>
      </c>
      <c r="AE210">
        <v>22884389</v>
      </c>
      <c r="AF210" t="s">
        <v>5378</v>
      </c>
      <c r="AG210">
        <v>19799561</v>
      </c>
      <c r="AH210">
        <v>10109006</v>
      </c>
      <c r="AI210">
        <v>13243019</v>
      </c>
      <c r="AJ210">
        <v>489506186</v>
      </c>
      <c r="AK210" t="s">
        <v>5378</v>
      </c>
      <c r="AL210">
        <v>48793351</v>
      </c>
      <c r="AM210">
        <v>16754609</v>
      </c>
      <c r="AN210" t="s">
        <v>5378</v>
      </c>
      <c r="AO210">
        <v>8706538</v>
      </c>
      <c r="AP210">
        <v>19376188</v>
      </c>
      <c r="AQ210">
        <v>7108858</v>
      </c>
      <c r="AR210">
        <v>27094520</v>
      </c>
      <c r="AS210" t="s">
        <v>5378</v>
      </c>
      <c r="AT210" t="s">
        <v>5378</v>
      </c>
      <c r="AU210">
        <v>6901481</v>
      </c>
      <c r="AV210" t="s">
        <v>5378</v>
      </c>
      <c r="AW210">
        <v>34048981</v>
      </c>
      <c r="AX210">
        <v>12431797</v>
      </c>
      <c r="AY210" t="s">
        <v>5378</v>
      </c>
      <c r="AZ210" t="s">
        <v>5378</v>
      </c>
      <c r="BA210">
        <v>99580000</v>
      </c>
      <c r="BB210">
        <v>20776204</v>
      </c>
      <c r="BC210">
        <v>24637378</v>
      </c>
      <c r="BD210" t="s">
        <v>5378</v>
      </c>
      <c r="BE210" t="s">
        <v>5378</v>
      </c>
      <c r="BF210">
        <v>66940960</v>
      </c>
      <c r="BG210" t="s">
        <v>5378</v>
      </c>
      <c r="BH210">
        <v>26840460</v>
      </c>
      <c r="BI210">
        <v>26375186</v>
      </c>
      <c r="BJ210">
        <v>6016230</v>
      </c>
      <c r="BK210">
        <v>48950712</v>
      </c>
      <c r="BL210">
        <v>13173489</v>
      </c>
      <c r="BM210" t="s">
        <v>5378</v>
      </c>
      <c r="BN210">
        <v>9460914</v>
      </c>
      <c r="BO210">
        <v>44478794</v>
      </c>
      <c r="BP210" t="s">
        <v>5378</v>
      </c>
      <c r="BQ210">
        <v>94173869</v>
      </c>
      <c r="BR210">
        <v>366301457</v>
      </c>
      <c r="BS210">
        <v>12423592</v>
      </c>
      <c r="BT210">
        <v>12287583</v>
      </c>
      <c r="BU210">
        <v>16424580</v>
      </c>
      <c r="BV210">
        <v>190848900</v>
      </c>
      <c r="BW210">
        <v>19189568</v>
      </c>
      <c r="BX210" t="s">
        <v>5378</v>
      </c>
      <c r="BY210" t="s">
        <v>5378</v>
      </c>
      <c r="BZ210">
        <v>65996199</v>
      </c>
      <c r="CA210" t="s">
        <v>5378</v>
      </c>
      <c r="CB210">
        <v>4600800</v>
      </c>
      <c r="CC210" t="s">
        <v>5378</v>
      </c>
      <c r="CD210" t="s">
        <v>5378</v>
      </c>
      <c r="CE210">
        <v>15690307</v>
      </c>
      <c r="CF210">
        <v>26334500</v>
      </c>
      <c r="CG210">
        <v>13319680</v>
      </c>
      <c r="CH210">
        <v>10632544</v>
      </c>
      <c r="CI210">
        <v>27447420</v>
      </c>
      <c r="CJ210" t="s">
        <v>5378</v>
      </c>
      <c r="CK210">
        <v>29269248</v>
      </c>
      <c r="CL210">
        <v>19150539</v>
      </c>
      <c r="CM210">
        <v>64658412</v>
      </c>
      <c r="CN210">
        <v>28189099</v>
      </c>
      <c r="CO210" t="s">
        <v>5378</v>
      </c>
      <c r="CP210" t="s">
        <v>5378</v>
      </c>
      <c r="CQ210" t="s">
        <v>5378</v>
      </c>
      <c r="CR210" t="s">
        <v>5378</v>
      </c>
      <c r="CS210" t="s">
        <v>5378</v>
      </c>
      <c r="CT210">
        <v>10721974</v>
      </c>
      <c r="CU210">
        <v>161265000</v>
      </c>
      <c r="CV210">
        <v>25467449</v>
      </c>
      <c r="CW210">
        <v>15635614</v>
      </c>
      <c r="CX210" t="s">
        <v>5378</v>
      </c>
      <c r="CY210">
        <v>19635697</v>
      </c>
      <c r="CZ210">
        <v>12040908</v>
      </c>
      <c r="DA210">
        <v>38834460</v>
      </c>
      <c r="DB210">
        <v>303681168</v>
      </c>
      <c r="DC210">
        <v>191226895</v>
      </c>
      <c r="DD210" t="s">
        <v>5378</v>
      </c>
      <c r="DE210">
        <v>11796042</v>
      </c>
      <c r="DF210">
        <v>22273890</v>
      </c>
      <c r="DG210">
        <v>38818274</v>
      </c>
      <c r="DH210" t="s">
        <v>5378</v>
      </c>
      <c r="DI210">
        <v>32358480</v>
      </c>
      <c r="DK210">
        <v>44719513</v>
      </c>
      <c r="DL210" t="s">
        <v>5378</v>
      </c>
      <c r="DM210">
        <v>15943550</v>
      </c>
      <c r="DN210">
        <v>14692332</v>
      </c>
      <c r="DO210">
        <v>62423432</v>
      </c>
      <c r="DP210">
        <v>14162192</v>
      </c>
      <c r="DQ210" t="s">
        <v>5378</v>
      </c>
      <c r="DR210" t="s">
        <v>5378</v>
      </c>
      <c r="DS210">
        <v>46837485</v>
      </c>
      <c r="DT210">
        <v>11409634</v>
      </c>
      <c r="DU210">
        <v>354549960</v>
      </c>
      <c r="DV210">
        <v>12715730</v>
      </c>
      <c r="DW210">
        <v>73565490</v>
      </c>
      <c r="DX210">
        <v>7522080</v>
      </c>
      <c r="DY210">
        <v>5285812</v>
      </c>
      <c r="DZ210">
        <v>15728381</v>
      </c>
      <c r="EA210" t="s">
        <v>5378</v>
      </c>
      <c r="EB210">
        <v>25662932</v>
      </c>
      <c r="EC210" t="s">
        <v>5378</v>
      </c>
      <c r="ED210">
        <v>24042315</v>
      </c>
      <c r="EE210">
        <v>27454080</v>
      </c>
      <c r="EF210">
        <v>11453680</v>
      </c>
      <c r="EG210">
        <v>60403411</v>
      </c>
      <c r="EH210" t="s">
        <v>5378</v>
      </c>
      <c r="EI210">
        <v>13933465</v>
      </c>
      <c r="EJ210">
        <v>93705120</v>
      </c>
      <c r="EK210" t="s">
        <v>5378</v>
      </c>
      <c r="EL210" t="s">
        <v>5378</v>
      </c>
      <c r="EM210" t="s">
        <v>5378</v>
      </c>
      <c r="EN210">
        <v>13307694</v>
      </c>
      <c r="EO210" t="s">
        <v>5378</v>
      </c>
      <c r="EP210">
        <v>95486291</v>
      </c>
      <c r="EQ210">
        <v>11311234</v>
      </c>
      <c r="ER210">
        <v>10739867</v>
      </c>
      <c r="ES210">
        <v>23934811</v>
      </c>
      <c r="ET210">
        <v>8213585</v>
      </c>
      <c r="EU210">
        <v>10416750</v>
      </c>
      <c r="EV210">
        <v>11768776</v>
      </c>
      <c r="EW210">
        <v>219475740</v>
      </c>
      <c r="EX210">
        <v>19229335</v>
      </c>
      <c r="EY210">
        <v>12224432</v>
      </c>
      <c r="EZ210">
        <v>34153954</v>
      </c>
      <c r="FA210">
        <v>12619401</v>
      </c>
      <c r="FB210">
        <v>15608708</v>
      </c>
      <c r="FC210">
        <v>67377555</v>
      </c>
      <c r="FD210">
        <v>10121246</v>
      </c>
      <c r="FE210" t="s">
        <v>5378</v>
      </c>
      <c r="FF210">
        <v>40339297</v>
      </c>
      <c r="FG210" t="s">
        <v>5378</v>
      </c>
      <c r="FH210">
        <v>216351920</v>
      </c>
      <c r="FI210">
        <v>12048160</v>
      </c>
      <c r="FJ210">
        <v>23924875</v>
      </c>
      <c r="FK210">
        <v>7725312</v>
      </c>
      <c r="FL210">
        <v>9055404</v>
      </c>
      <c r="FM210">
        <v>20008710</v>
      </c>
      <c r="FN210">
        <v>374802393</v>
      </c>
      <c r="FO210">
        <v>20082676</v>
      </c>
      <c r="FP210">
        <v>16479179</v>
      </c>
      <c r="FQ210">
        <v>21735000</v>
      </c>
      <c r="FR210">
        <v>23494073</v>
      </c>
      <c r="FS210" t="s">
        <v>5378</v>
      </c>
      <c r="FT210">
        <v>7725482</v>
      </c>
      <c r="FU210">
        <v>42363726</v>
      </c>
      <c r="FV210">
        <v>82181844</v>
      </c>
      <c r="FW210" t="s">
        <v>5378</v>
      </c>
      <c r="FX210">
        <v>29768353</v>
      </c>
      <c r="FY210">
        <v>6438113</v>
      </c>
      <c r="FZ210">
        <v>11367865</v>
      </c>
      <c r="GA210">
        <v>11049862</v>
      </c>
      <c r="GB210">
        <v>15210507</v>
      </c>
      <c r="GC210">
        <v>92906676</v>
      </c>
      <c r="GD210">
        <v>16764587</v>
      </c>
      <c r="GE210">
        <v>102349850</v>
      </c>
      <c r="GF210">
        <v>21564340</v>
      </c>
      <c r="GG210" t="s">
        <v>5378</v>
      </c>
      <c r="GH210" t="s">
        <v>5378</v>
      </c>
      <c r="GI210">
        <v>47653660</v>
      </c>
      <c r="GJ210" t="s">
        <v>5378</v>
      </c>
      <c r="GK210" t="s">
        <v>5378</v>
      </c>
      <c r="GL210">
        <v>18907949</v>
      </c>
      <c r="GM210" t="s">
        <v>5378</v>
      </c>
      <c r="GN210">
        <v>136680492</v>
      </c>
      <c r="GO210">
        <v>9035212</v>
      </c>
      <c r="GP210">
        <v>23635287</v>
      </c>
      <c r="GQ210">
        <v>14671135</v>
      </c>
      <c r="GR210">
        <v>41404029</v>
      </c>
      <c r="GS210" t="s">
        <v>5378</v>
      </c>
      <c r="GT210">
        <v>13897448</v>
      </c>
      <c r="GU210">
        <v>52763829</v>
      </c>
      <c r="GV210">
        <v>47965229</v>
      </c>
      <c r="GW210">
        <v>73515000</v>
      </c>
      <c r="GX210">
        <v>8901975</v>
      </c>
      <c r="GY210">
        <v>16254069</v>
      </c>
      <c r="GZ210">
        <v>659342320</v>
      </c>
      <c r="HA210" t="s">
        <v>5378</v>
      </c>
      <c r="HB210" t="s">
        <v>5378</v>
      </c>
      <c r="HC210">
        <v>20132751</v>
      </c>
      <c r="HD210">
        <v>140017903</v>
      </c>
      <c r="HE210" t="s">
        <v>5378</v>
      </c>
      <c r="HF210">
        <v>5188149</v>
      </c>
      <c r="HG210">
        <v>32118030</v>
      </c>
      <c r="HH210">
        <v>24428472</v>
      </c>
      <c r="HI210">
        <v>50684420</v>
      </c>
      <c r="HJ210">
        <v>14881080</v>
      </c>
      <c r="HK210">
        <v>14992680</v>
      </c>
      <c r="HL210">
        <v>20001349</v>
      </c>
      <c r="HM210" t="s">
        <v>5378</v>
      </c>
      <c r="HN210">
        <v>102769650</v>
      </c>
      <c r="HO210" t="s">
        <v>5378</v>
      </c>
      <c r="HP210" t="s">
        <v>5378</v>
      </c>
      <c r="HQ210">
        <v>8651196</v>
      </c>
      <c r="HR210">
        <v>22587793</v>
      </c>
      <c r="HS210" t="s">
        <v>5378</v>
      </c>
      <c r="HT210" t="s">
        <v>5378</v>
      </c>
      <c r="HU210">
        <v>20216469</v>
      </c>
      <c r="HV210" t="s">
        <v>5378</v>
      </c>
      <c r="HW210">
        <v>56357598</v>
      </c>
      <c r="HX210">
        <v>10836556</v>
      </c>
      <c r="HY210">
        <v>195597360</v>
      </c>
      <c r="HZ210">
        <v>25005944</v>
      </c>
      <c r="IA210">
        <v>37951830</v>
      </c>
      <c r="IB210">
        <v>26582390</v>
      </c>
      <c r="IC210" t="s">
        <v>5378</v>
      </c>
      <c r="ID210">
        <v>17784088</v>
      </c>
      <c r="IE210">
        <v>21460668</v>
      </c>
      <c r="IF210" t="s">
        <v>5378</v>
      </c>
      <c r="IG210" t="s">
        <v>5378</v>
      </c>
      <c r="IH210">
        <v>64611411</v>
      </c>
      <c r="II210">
        <v>23076505</v>
      </c>
      <c r="IJ210" t="s">
        <v>5378</v>
      </c>
      <c r="IK210">
        <v>135768919</v>
      </c>
      <c r="IL210" t="s">
        <v>5378</v>
      </c>
      <c r="IM210">
        <v>7106883</v>
      </c>
      <c r="IN210">
        <v>29342193</v>
      </c>
      <c r="IO210" t="s">
        <v>5378</v>
      </c>
      <c r="IP210" t="s">
        <v>5378</v>
      </c>
      <c r="IQ210">
        <v>13296150</v>
      </c>
      <c r="IR210" t="s">
        <v>5378</v>
      </c>
      <c r="IS210">
        <v>32761344</v>
      </c>
      <c r="IT210">
        <v>26007500</v>
      </c>
      <c r="IU210">
        <v>9534518</v>
      </c>
      <c r="IV210">
        <v>15956235</v>
      </c>
      <c r="IW210">
        <v>94365480</v>
      </c>
      <c r="IX210" t="s">
        <v>5378</v>
      </c>
      <c r="IY210">
        <v>16205864</v>
      </c>
      <c r="IZ210">
        <v>11829661</v>
      </c>
      <c r="JA210" t="s">
        <v>5378</v>
      </c>
      <c r="JB210">
        <v>40462585</v>
      </c>
      <c r="JC210" t="s">
        <v>5378</v>
      </c>
      <c r="JD210">
        <v>88709486</v>
      </c>
      <c r="JE210">
        <v>30464345</v>
      </c>
      <c r="JF210">
        <v>10143176</v>
      </c>
      <c r="JG210" t="s">
        <v>5378</v>
      </c>
      <c r="JH210">
        <v>25211340</v>
      </c>
      <c r="JI210">
        <v>25446908</v>
      </c>
      <c r="JJ210">
        <v>36812696</v>
      </c>
      <c r="JK210">
        <v>31331970</v>
      </c>
      <c r="JL210" t="s">
        <v>5378</v>
      </c>
      <c r="JM210" t="s">
        <v>5378</v>
      </c>
      <c r="JN210">
        <v>69109733</v>
      </c>
      <c r="JO210">
        <v>5213548</v>
      </c>
      <c r="JP210" t="s">
        <v>5378</v>
      </c>
      <c r="JQ210">
        <v>20016172</v>
      </c>
      <c r="JR210">
        <v>20391840</v>
      </c>
      <c r="JS210">
        <v>38496050</v>
      </c>
      <c r="JT210">
        <v>17496325</v>
      </c>
      <c r="JU210">
        <v>12351282</v>
      </c>
      <c r="JV210">
        <v>53439796</v>
      </c>
      <c r="JW210">
        <v>10519517</v>
      </c>
      <c r="JX210">
        <v>9881110</v>
      </c>
      <c r="JY210">
        <v>48585054</v>
      </c>
      <c r="JZ210">
        <v>7370680</v>
      </c>
      <c r="KA210" t="s">
        <v>5378</v>
      </c>
      <c r="KB210">
        <v>48046719</v>
      </c>
      <c r="KC210">
        <v>38520648</v>
      </c>
      <c r="KD210" t="s">
        <v>5378</v>
      </c>
      <c r="KE210" t="s">
        <v>5378</v>
      </c>
      <c r="KF210">
        <v>35886303</v>
      </c>
      <c r="KG210">
        <v>82216788</v>
      </c>
      <c r="KH210">
        <v>36335354</v>
      </c>
      <c r="KI210">
        <v>57972096</v>
      </c>
      <c r="KJ210">
        <v>83194060</v>
      </c>
      <c r="KK210">
        <v>12823932</v>
      </c>
      <c r="KL210">
        <v>32189281</v>
      </c>
      <c r="KM210">
        <v>40982763</v>
      </c>
      <c r="KN210" t="s">
        <v>5378</v>
      </c>
      <c r="KO210">
        <v>8187595</v>
      </c>
      <c r="KP210">
        <v>102681097</v>
      </c>
      <c r="KQ210">
        <v>14798285</v>
      </c>
      <c r="KR210" t="s">
        <v>5378</v>
      </c>
      <c r="KS210">
        <v>13182900</v>
      </c>
      <c r="KT210">
        <v>9366399</v>
      </c>
      <c r="KU210">
        <v>10115296</v>
      </c>
      <c r="KV210" t="s">
        <v>5378</v>
      </c>
      <c r="KW210">
        <v>29833760</v>
      </c>
      <c r="KX210">
        <v>14390500</v>
      </c>
      <c r="KY210">
        <v>104721071</v>
      </c>
      <c r="KZ210">
        <v>213625740</v>
      </c>
      <c r="LA210" t="s">
        <v>5378</v>
      </c>
      <c r="LB210" t="s">
        <v>5378</v>
      </c>
      <c r="LC210">
        <v>29290812</v>
      </c>
      <c r="LD210">
        <v>37952549</v>
      </c>
      <c r="LE210">
        <v>16986432</v>
      </c>
      <c r="LF210" t="s">
        <v>5378</v>
      </c>
      <c r="LG210">
        <v>291510000</v>
      </c>
      <c r="LH210">
        <v>37395421</v>
      </c>
      <c r="LI210">
        <v>15327115</v>
      </c>
      <c r="LJ210">
        <v>7291713</v>
      </c>
      <c r="LK210" t="s">
        <v>5378</v>
      </c>
      <c r="LL210">
        <v>23381820</v>
      </c>
      <c r="LM210">
        <v>7820077</v>
      </c>
      <c r="LN210">
        <v>26629153</v>
      </c>
      <c r="LO210">
        <v>11973440</v>
      </c>
      <c r="LP210">
        <v>17385345</v>
      </c>
      <c r="LR210">
        <v>12864494</v>
      </c>
      <c r="LS210">
        <v>49545730</v>
      </c>
      <c r="LT210">
        <v>25184740</v>
      </c>
      <c r="LU210">
        <v>12572170</v>
      </c>
      <c r="LV210">
        <v>9857766</v>
      </c>
      <c r="LW210">
        <v>11963362</v>
      </c>
      <c r="LX210">
        <v>48017570</v>
      </c>
      <c r="LY210">
        <v>5525907</v>
      </c>
      <c r="LZ210">
        <v>10040552</v>
      </c>
      <c r="MA210">
        <v>7546276</v>
      </c>
      <c r="MB210">
        <v>19596699</v>
      </c>
      <c r="MC210" t="s">
        <v>5378</v>
      </c>
      <c r="MD210">
        <v>4675749</v>
      </c>
      <c r="ME210">
        <v>11019320</v>
      </c>
      <c r="MG210">
        <v>23403067</v>
      </c>
      <c r="MH210">
        <v>7589983</v>
      </c>
      <c r="MI210">
        <v>14538172</v>
      </c>
      <c r="MJ210" t="s">
        <v>5378</v>
      </c>
      <c r="MK210">
        <v>4992930</v>
      </c>
      <c r="ML210" t="s">
        <v>5378</v>
      </c>
      <c r="MM210">
        <v>24850177</v>
      </c>
      <c r="MN210">
        <v>8857794</v>
      </c>
      <c r="MO210">
        <v>8100355</v>
      </c>
      <c r="MP210">
        <v>14262239</v>
      </c>
      <c r="MQ210">
        <v>159533440</v>
      </c>
      <c r="MS210">
        <v>39603087</v>
      </c>
      <c r="MT210">
        <v>27531221</v>
      </c>
      <c r="MU210" t="s">
        <v>5378</v>
      </c>
      <c r="MW210">
        <v>14877175</v>
      </c>
      <c r="MX210">
        <v>11401872</v>
      </c>
      <c r="MY210" t="s">
        <v>5378</v>
      </c>
      <c r="MZ210">
        <v>213217400</v>
      </c>
      <c r="NA210">
        <v>16325892</v>
      </c>
      <c r="NB210">
        <v>67779942</v>
      </c>
      <c r="NC210">
        <v>32066280</v>
      </c>
      <c r="ND210" t="s">
        <v>5378</v>
      </c>
      <c r="NE210">
        <v>9007934</v>
      </c>
      <c r="NF210" t="s">
        <v>5378</v>
      </c>
      <c r="NG210" t="s">
        <v>5378</v>
      </c>
      <c r="NH210">
        <v>26138713</v>
      </c>
      <c r="NI210">
        <v>36280165</v>
      </c>
      <c r="NJ210">
        <v>11210419</v>
      </c>
      <c r="NK210">
        <v>10630070</v>
      </c>
      <c r="NL210" t="s">
        <v>5378</v>
      </c>
      <c r="NN210" t="s">
        <v>5378</v>
      </c>
      <c r="NO210">
        <v>30752046</v>
      </c>
      <c r="NQ210">
        <v>19341993</v>
      </c>
      <c r="NR210">
        <v>17280980</v>
      </c>
      <c r="NS210">
        <v>8398890</v>
      </c>
      <c r="NT210">
        <v>14009324</v>
      </c>
      <c r="NU210">
        <v>33471324</v>
      </c>
      <c r="NX210">
        <v>24994856</v>
      </c>
      <c r="NZ210" t="s">
        <v>5378</v>
      </c>
      <c r="OB210">
        <v>3088627</v>
      </c>
      <c r="OC210">
        <v>33426862</v>
      </c>
      <c r="OD210">
        <v>20278048</v>
      </c>
      <c r="OF210" t="s">
        <v>5378</v>
      </c>
      <c r="OG210">
        <v>14701975</v>
      </c>
      <c r="OH210">
        <v>18173780</v>
      </c>
      <c r="OI210">
        <v>22551190</v>
      </c>
      <c r="OJ210">
        <v>50804643</v>
      </c>
      <c r="OK210">
        <v>61179749</v>
      </c>
      <c r="OL210">
        <v>512792760</v>
      </c>
      <c r="OM210" t="s">
        <v>5378</v>
      </c>
      <c r="OO210" t="s">
        <v>5378</v>
      </c>
      <c r="OP210">
        <v>63692224</v>
      </c>
      <c r="OQ210">
        <v>34756499</v>
      </c>
      <c r="OR210">
        <v>153974991</v>
      </c>
      <c r="OS210">
        <v>54580916</v>
      </c>
      <c r="OW210">
        <v>9432996</v>
      </c>
      <c r="OX210">
        <v>9432996</v>
      </c>
      <c r="OY210">
        <v>10631970</v>
      </c>
      <c r="OZ210">
        <v>24740675</v>
      </c>
      <c r="PA210">
        <v>17445858</v>
      </c>
      <c r="PB210">
        <v>12236911</v>
      </c>
      <c r="PC210">
        <v>19909474</v>
      </c>
      <c r="PD210">
        <v>35721560</v>
      </c>
      <c r="PE210">
        <v>8245920</v>
      </c>
      <c r="PF210">
        <v>20372990</v>
      </c>
      <c r="PG210">
        <v>84232216</v>
      </c>
      <c r="PH210" t="s">
        <v>5378</v>
      </c>
      <c r="PI210">
        <v>105003291</v>
      </c>
      <c r="PJ210">
        <v>12468437</v>
      </c>
      <c r="PK210">
        <v>17933117</v>
      </c>
      <c r="PL210">
        <v>7502578</v>
      </c>
      <c r="PM210">
        <v>7563163</v>
      </c>
      <c r="PN210">
        <v>41136480</v>
      </c>
      <c r="PO210" t="s">
        <v>5378</v>
      </c>
      <c r="PP210">
        <v>9055217</v>
      </c>
      <c r="PQ210" t="s">
        <v>5378</v>
      </c>
      <c r="PR210">
        <v>49547258</v>
      </c>
      <c r="PS210" t="s">
        <v>5378</v>
      </c>
      <c r="PT210">
        <v>18762265</v>
      </c>
      <c r="PU210">
        <v>13336477</v>
      </c>
      <c r="PV210" t="s">
        <v>5378</v>
      </c>
      <c r="PW210" t="s">
        <v>5378</v>
      </c>
      <c r="PX210">
        <v>11790480</v>
      </c>
      <c r="PY210">
        <v>121344929</v>
      </c>
      <c r="PZ210" t="s">
        <v>5378</v>
      </c>
      <c r="QA210" t="s">
        <v>5378</v>
      </c>
      <c r="QB210" t="s">
        <v>5378</v>
      </c>
      <c r="QC210" t="s">
        <v>5378</v>
      </c>
      <c r="QD210" t="s">
        <v>5378</v>
      </c>
      <c r="QE210">
        <v>15926418</v>
      </c>
      <c r="QF210">
        <v>18533969</v>
      </c>
      <c r="QG210" t="s">
        <v>5378</v>
      </c>
      <c r="QH210" t="s">
        <v>5378</v>
      </c>
      <c r="QI210" t="s">
        <v>5378</v>
      </c>
      <c r="QJ210">
        <v>11081904</v>
      </c>
      <c r="QK210" t="s">
        <v>5378</v>
      </c>
      <c r="QL210">
        <v>4052574</v>
      </c>
      <c r="QM210">
        <v>4642156</v>
      </c>
      <c r="QN210" t="s">
        <v>5378</v>
      </c>
      <c r="QO210">
        <v>34900936</v>
      </c>
      <c r="QP210" t="s">
        <v>5378</v>
      </c>
      <c r="QQ210" t="s">
        <v>5378</v>
      </c>
      <c r="QR210">
        <v>12963760</v>
      </c>
      <c r="QS210" t="s">
        <v>5378</v>
      </c>
      <c r="QU210">
        <v>14132887</v>
      </c>
      <c r="QX210" t="s">
        <v>5378</v>
      </c>
      <c r="QY210">
        <v>8314060</v>
      </c>
      <c r="QZ210">
        <v>9835776</v>
      </c>
      <c r="RA210" t="s">
        <v>5378</v>
      </c>
      <c r="RC210">
        <v>29750219</v>
      </c>
      <c r="RE210">
        <v>7725120</v>
      </c>
      <c r="RF210">
        <v>8422502</v>
      </c>
      <c r="RG210">
        <v>4839475</v>
      </c>
      <c r="RH210">
        <v>57621666</v>
      </c>
      <c r="RI210">
        <v>45101218</v>
      </c>
      <c r="RJ210" t="s">
        <v>5378</v>
      </c>
      <c r="RK210">
        <v>74351919</v>
      </c>
      <c r="RL210">
        <v>10681747</v>
      </c>
      <c r="RM210">
        <v>35821630</v>
      </c>
      <c r="RN210">
        <v>20020845</v>
      </c>
      <c r="RP210">
        <v>2490181</v>
      </c>
      <c r="RQ210" t="s">
        <v>5378</v>
      </c>
      <c r="RR210" t="s">
        <v>5378</v>
      </c>
      <c r="RT210">
        <v>94789440</v>
      </c>
      <c r="RU210">
        <v>25163330</v>
      </c>
      <c r="RV210" t="s">
        <v>5378</v>
      </c>
      <c r="RW210">
        <v>25349236</v>
      </c>
      <c r="RY210">
        <v>23705321</v>
      </c>
      <c r="SC210">
        <v>34657676</v>
      </c>
      <c r="SD210" t="s">
        <v>5378</v>
      </c>
      <c r="SF210">
        <v>20963622</v>
      </c>
      <c r="SG210">
        <v>35841000</v>
      </c>
      <c r="SH210">
        <v>44358665</v>
      </c>
      <c r="SI210">
        <v>19022619</v>
      </c>
      <c r="SJ210">
        <v>80128496</v>
      </c>
    </row>
    <row r="211" spans="1:504">
      <c r="A211" s="55">
        <v>42887</v>
      </c>
      <c r="B211">
        <v>566023480</v>
      </c>
      <c r="C211" t="s">
        <v>5378</v>
      </c>
      <c r="D211">
        <v>7152003</v>
      </c>
      <c r="E211">
        <v>8184811</v>
      </c>
      <c r="F211" t="s">
        <v>5378</v>
      </c>
      <c r="G211">
        <v>9940760</v>
      </c>
      <c r="H211">
        <v>86088753</v>
      </c>
      <c r="I211">
        <v>13030752</v>
      </c>
      <c r="J211" t="s">
        <v>5378</v>
      </c>
      <c r="K211">
        <v>9046187</v>
      </c>
      <c r="L211">
        <v>20066917</v>
      </c>
      <c r="M211" t="s">
        <v>5378</v>
      </c>
      <c r="N211">
        <v>115158024</v>
      </c>
      <c r="O211">
        <v>125590580</v>
      </c>
      <c r="P211" t="s">
        <v>5378</v>
      </c>
      <c r="Q211" t="s">
        <v>5378</v>
      </c>
      <c r="R211">
        <v>36196852</v>
      </c>
      <c r="S211">
        <v>34274140</v>
      </c>
      <c r="T211" t="s">
        <v>5378</v>
      </c>
      <c r="U211" t="s">
        <v>5378</v>
      </c>
      <c r="V211">
        <v>39879571</v>
      </c>
      <c r="W211" t="s">
        <v>5378</v>
      </c>
      <c r="X211">
        <v>12425827</v>
      </c>
      <c r="Y211" t="s">
        <v>5378</v>
      </c>
      <c r="Z211">
        <v>54187200</v>
      </c>
      <c r="AA211">
        <v>14137856</v>
      </c>
      <c r="AB211">
        <v>22324560</v>
      </c>
      <c r="AC211">
        <v>9519010</v>
      </c>
      <c r="AD211">
        <v>14310974</v>
      </c>
      <c r="AE211">
        <v>22884389</v>
      </c>
      <c r="AF211" t="s">
        <v>5378</v>
      </c>
      <c r="AG211">
        <v>19799561</v>
      </c>
      <c r="AH211">
        <v>10109006</v>
      </c>
      <c r="AI211">
        <v>13243019</v>
      </c>
      <c r="AJ211">
        <v>489506186</v>
      </c>
      <c r="AK211" t="s">
        <v>5378</v>
      </c>
      <c r="AL211">
        <v>48793351</v>
      </c>
      <c r="AM211">
        <v>16754609</v>
      </c>
      <c r="AN211" t="s">
        <v>5378</v>
      </c>
      <c r="AO211">
        <v>8706538</v>
      </c>
      <c r="AP211">
        <v>19376188</v>
      </c>
      <c r="AQ211">
        <v>7108858</v>
      </c>
      <c r="AR211">
        <v>27094520</v>
      </c>
      <c r="AS211" t="s">
        <v>5378</v>
      </c>
      <c r="AT211" t="s">
        <v>5378</v>
      </c>
      <c r="AU211">
        <v>6901481</v>
      </c>
      <c r="AV211" t="s">
        <v>5378</v>
      </c>
      <c r="AW211">
        <v>34048981</v>
      </c>
      <c r="AX211">
        <v>12431797</v>
      </c>
      <c r="AY211" t="s">
        <v>5378</v>
      </c>
      <c r="AZ211" t="s">
        <v>5378</v>
      </c>
      <c r="BA211">
        <v>99580000</v>
      </c>
      <c r="BB211">
        <v>20776204</v>
      </c>
      <c r="BC211">
        <v>24637378</v>
      </c>
      <c r="BD211" t="s">
        <v>5378</v>
      </c>
      <c r="BE211" t="s">
        <v>5378</v>
      </c>
      <c r="BF211">
        <v>66940960</v>
      </c>
      <c r="BG211" t="s">
        <v>5378</v>
      </c>
      <c r="BH211">
        <v>26840460</v>
      </c>
      <c r="BI211">
        <v>26375186</v>
      </c>
      <c r="BJ211">
        <v>6016230</v>
      </c>
      <c r="BK211">
        <v>48950712</v>
      </c>
      <c r="BL211">
        <v>13173489</v>
      </c>
      <c r="BM211" t="s">
        <v>5378</v>
      </c>
      <c r="BN211">
        <v>9460914</v>
      </c>
      <c r="BO211">
        <v>44478794</v>
      </c>
      <c r="BP211" t="s">
        <v>5378</v>
      </c>
      <c r="BQ211">
        <v>94173869</v>
      </c>
      <c r="BR211">
        <v>366301457</v>
      </c>
      <c r="BS211">
        <v>12423592</v>
      </c>
      <c r="BT211">
        <v>12287583</v>
      </c>
      <c r="BU211">
        <v>16424580</v>
      </c>
      <c r="BV211">
        <v>190848900</v>
      </c>
      <c r="BW211">
        <v>19189568</v>
      </c>
      <c r="BX211" t="s">
        <v>5378</v>
      </c>
      <c r="BY211" t="s">
        <v>5378</v>
      </c>
      <c r="BZ211">
        <v>65996199</v>
      </c>
      <c r="CA211" t="s">
        <v>5378</v>
      </c>
      <c r="CB211">
        <v>4600800</v>
      </c>
      <c r="CC211" t="s">
        <v>5378</v>
      </c>
      <c r="CD211" t="s">
        <v>5378</v>
      </c>
      <c r="CE211">
        <v>15690307</v>
      </c>
      <c r="CF211">
        <v>26334500</v>
      </c>
      <c r="CG211">
        <v>13319680</v>
      </c>
      <c r="CH211">
        <v>10632544</v>
      </c>
      <c r="CI211">
        <v>27447420</v>
      </c>
      <c r="CJ211" t="s">
        <v>5378</v>
      </c>
      <c r="CK211">
        <v>29269248</v>
      </c>
      <c r="CL211">
        <v>19150539</v>
      </c>
      <c r="CM211">
        <v>64658412</v>
      </c>
      <c r="CN211">
        <v>28189099</v>
      </c>
      <c r="CO211" t="s">
        <v>5378</v>
      </c>
      <c r="CP211" t="s">
        <v>5378</v>
      </c>
      <c r="CQ211" t="s">
        <v>5378</v>
      </c>
      <c r="CR211" t="s">
        <v>5378</v>
      </c>
      <c r="CS211" t="s">
        <v>5378</v>
      </c>
      <c r="CT211">
        <v>10721974</v>
      </c>
      <c r="CU211">
        <v>161265000</v>
      </c>
      <c r="CV211">
        <v>25467449</v>
      </c>
      <c r="CW211">
        <v>15635614</v>
      </c>
      <c r="CX211" t="s">
        <v>5378</v>
      </c>
      <c r="CY211">
        <v>19635697</v>
      </c>
      <c r="CZ211">
        <v>12040908</v>
      </c>
      <c r="DA211">
        <v>38834460</v>
      </c>
      <c r="DB211">
        <v>303681168</v>
      </c>
      <c r="DC211">
        <v>191226895</v>
      </c>
      <c r="DD211" t="s">
        <v>5378</v>
      </c>
      <c r="DE211">
        <v>11796042</v>
      </c>
      <c r="DF211">
        <v>22273890</v>
      </c>
      <c r="DG211">
        <v>38818274</v>
      </c>
      <c r="DH211" t="s">
        <v>5378</v>
      </c>
      <c r="DI211">
        <v>32358480</v>
      </c>
      <c r="DK211">
        <v>44719513</v>
      </c>
      <c r="DL211" t="s">
        <v>5378</v>
      </c>
      <c r="DM211">
        <v>15943550</v>
      </c>
      <c r="DN211">
        <v>14692332</v>
      </c>
      <c r="DO211">
        <v>62423432</v>
      </c>
      <c r="DP211">
        <v>14162192</v>
      </c>
      <c r="DQ211" t="s">
        <v>5378</v>
      </c>
      <c r="DR211" t="s">
        <v>5378</v>
      </c>
      <c r="DS211">
        <v>46837485</v>
      </c>
      <c r="DT211">
        <v>11409634</v>
      </c>
      <c r="DU211">
        <v>354549960</v>
      </c>
      <c r="DV211">
        <v>12715730</v>
      </c>
      <c r="DW211">
        <v>73565490</v>
      </c>
      <c r="DX211">
        <v>7522080</v>
      </c>
      <c r="DY211">
        <v>5285812</v>
      </c>
      <c r="DZ211">
        <v>15728381</v>
      </c>
      <c r="EA211" t="s">
        <v>5378</v>
      </c>
      <c r="EB211">
        <v>25662932</v>
      </c>
      <c r="EC211" t="s">
        <v>5378</v>
      </c>
      <c r="ED211">
        <v>24042315</v>
      </c>
      <c r="EE211">
        <v>27454080</v>
      </c>
      <c r="EF211">
        <v>11453680</v>
      </c>
      <c r="EG211">
        <v>60403411</v>
      </c>
      <c r="EH211" t="s">
        <v>5378</v>
      </c>
      <c r="EI211">
        <v>13933465</v>
      </c>
      <c r="EJ211">
        <v>93705120</v>
      </c>
      <c r="EK211" t="s">
        <v>5378</v>
      </c>
      <c r="EL211" t="s">
        <v>5378</v>
      </c>
      <c r="EM211" t="s">
        <v>5378</v>
      </c>
      <c r="EN211">
        <v>13307694</v>
      </c>
      <c r="EO211" t="s">
        <v>5378</v>
      </c>
      <c r="EP211">
        <v>95486291</v>
      </c>
      <c r="EQ211">
        <v>11311234</v>
      </c>
      <c r="ER211">
        <v>10739867</v>
      </c>
      <c r="ES211">
        <v>23934811</v>
      </c>
      <c r="ET211">
        <v>8213585</v>
      </c>
      <c r="EU211">
        <v>10416750</v>
      </c>
      <c r="EV211">
        <v>11768776</v>
      </c>
      <c r="EW211">
        <v>219475740</v>
      </c>
      <c r="EX211">
        <v>19229335</v>
      </c>
      <c r="EY211">
        <v>12224432</v>
      </c>
      <c r="EZ211">
        <v>34153954</v>
      </c>
      <c r="FA211">
        <v>12619401</v>
      </c>
      <c r="FB211">
        <v>15608708</v>
      </c>
      <c r="FC211">
        <v>67377555</v>
      </c>
      <c r="FD211">
        <v>10121246</v>
      </c>
      <c r="FE211" t="s">
        <v>5378</v>
      </c>
      <c r="FF211">
        <v>40339297</v>
      </c>
      <c r="FG211" t="s">
        <v>5378</v>
      </c>
      <c r="FH211">
        <v>216351920</v>
      </c>
      <c r="FI211">
        <v>12048160</v>
      </c>
      <c r="FJ211">
        <v>23924875</v>
      </c>
      <c r="FK211">
        <v>7725312</v>
      </c>
      <c r="FL211">
        <v>9055404</v>
      </c>
      <c r="FM211">
        <v>20008710</v>
      </c>
      <c r="FN211">
        <v>374802393</v>
      </c>
      <c r="FO211">
        <v>20082676</v>
      </c>
      <c r="FP211">
        <v>16479179</v>
      </c>
      <c r="FQ211">
        <v>21735000</v>
      </c>
      <c r="FR211">
        <v>23494073</v>
      </c>
      <c r="FS211" t="s">
        <v>5378</v>
      </c>
      <c r="FT211">
        <v>7725482</v>
      </c>
      <c r="FU211">
        <v>42363726</v>
      </c>
      <c r="FV211">
        <v>82181844</v>
      </c>
      <c r="FW211" t="s">
        <v>5378</v>
      </c>
      <c r="FX211">
        <v>29768353</v>
      </c>
      <c r="FY211">
        <v>6438113</v>
      </c>
      <c r="FZ211">
        <v>11367865</v>
      </c>
      <c r="GA211">
        <v>11049862</v>
      </c>
      <c r="GB211">
        <v>15210507</v>
      </c>
      <c r="GC211">
        <v>92906676</v>
      </c>
      <c r="GD211">
        <v>16764587</v>
      </c>
      <c r="GE211">
        <v>102349850</v>
      </c>
      <c r="GF211">
        <v>21564340</v>
      </c>
      <c r="GG211" t="s">
        <v>5378</v>
      </c>
      <c r="GH211" t="s">
        <v>5378</v>
      </c>
      <c r="GI211">
        <v>47653660</v>
      </c>
      <c r="GJ211" t="s">
        <v>5378</v>
      </c>
      <c r="GK211" t="s">
        <v>5378</v>
      </c>
      <c r="GL211">
        <v>18907949</v>
      </c>
      <c r="GM211" t="s">
        <v>5378</v>
      </c>
      <c r="GN211">
        <v>136680492</v>
      </c>
      <c r="GO211">
        <v>9035212</v>
      </c>
      <c r="GP211">
        <v>23635287</v>
      </c>
      <c r="GQ211">
        <v>14671135</v>
      </c>
      <c r="GR211">
        <v>41404029</v>
      </c>
      <c r="GS211" t="s">
        <v>5378</v>
      </c>
      <c r="GT211">
        <v>13897448</v>
      </c>
      <c r="GU211">
        <v>52763829</v>
      </c>
      <c r="GV211">
        <v>47965229</v>
      </c>
      <c r="GW211">
        <v>73515000</v>
      </c>
      <c r="GX211">
        <v>8901975</v>
      </c>
      <c r="GY211">
        <v>16254069</v>
      </c>
      <c r="GZ211">
        <v>659342320</v>
      </c>
      <c r="HA211" t="s">
        <v>5378</v>
      </c>
      <c r="HB211" t="s">
        <v>5378</v>
      </c>
      <c r="HC211">
        <v>20132751</v>
      </c>
      <c r="HD211">
        <v>140017903</v>
      </c>
      <c r="HE211" t="s">
        <v>5378</v>
      </c>
      <c r="HF211">
        <v>5188149</v>
      </c>
      <c r="HG211">
        <v>32118030</v>
      </c>
      <c r="HH211">
        <v>24428472</v>
      </c>
      <c r="HI211">
        <v>50684420</v>
      </c>
      <c r="HJ211">
        <v>14881080</v>
      </c>
      <c r="HK211">
        <v>14992680</v>
      </c>
      <c r="HL211">
        <v>20001349</v>
      </c>
      <c r="HM211" t="s">
        <v>5378</v>
      </c>
      <c r="HN211">
        <v>102769650</v>
      </c>
      <c r="HO211" t="s">
        <v>5378</v>
      </c>
      <c r="HP211" t="s">
        <v>5378</v>
      </c>
      <c r="HQ211">
        <v>8651196</v>
      </c>
      <c r="HR211">
        <v>22587793</v>
      </c>
      <c r="HS211" t="s">
        <v>5378</v>
      </c>
      <c r="HT211" t="s">
        <v>5378</v>
      </c>
      <c r="HU211">
        <v>20216469</v>
      </c>
      <c r="HV211" t="s">
        <v>5378</v>
      </c>
      <c r="HW211">
        <v>56357598</v>
      </c>
      <c r="HX211">
        <v>10836556</v>
      </c>
      <c r="HY211">
        <v>195597360</v>
      </c>
      <c r="HZ211">
        <v>25005944</v>
      </c>
      <c r="IA211">
        <v>37951830</v>
      </c>
      <c r="IB211">
        <v>26582390</v>
      </c>
      <c r="IC211" t="s">
        <v>5378</v>
      </c>
      <c r="ID211">
        <v>17784088</v>
      </c>
      <c r="IE211">
        <v>21460668</v>
      </c>
      <c r="IF211" t="s">
        <v>5378</v>
      </c>
      <c r="IG211" t="s">
        <v>5378</v>
      </c>
      <c r="IH211">
        <v>64611411</v>
      </c>
      <c r="II211">
        <v>23076505</v>
      </c>
      <c r="IJ211" t="s">
        <v>5378</v>
      </c>
      <c r="IK211">
        <v>135768919</v>
      </c>
      <c r="IL211" t="s">
        <v>5378</v>
      </c>
      <c r="IM211">
        <v>7106883</v>
      </c>
      <c r="IN211">
        <v>29342193</v>
      </c>
      <c r="IO211" t="s">
        <v>5378</v>
      </c>
      <c r="IP211" t="s">
        <v>5378</v>
      </c>
      <c r="IQ211">
        <v>13296150</v>
      </c>
      <c r="IR211" t="s">
        <v>5378</v>
      </c>
      <c r="IS211">
        <v>32761344</v>
      </c>
      <c r="IT211">
        <v>26007500</v>
      </c>
      <c r="IU211">
        <v>9534518</v>
      </c>
      <c r="IV211">
        <v>15956235</v>
      </c>
      <c r="IW211">
        <v>94365480</v>
      </c>
      <c r="IX211" t="s">
        <v>5378</v>
      </c>
      <c r="IY211">
        <v>16205864</v>
      </c>
      <c r="IZ211">
        <v>11829661</v>
      </c>
      <c r="JA211" t="s">
        <v>5378</v>
      </c>
      <c r="JB211">
        <v>40462585</v>
      </c>
      <c r="JC211" t="s">
        <v>5378</v>
      </c>
      <c r="JD211">
        <v>88709486</v>
      </c>
      <c r="JE211">
        <v>30464345</v>
      </c>
      <c r="JF211">
        <v>10143176</v>
      </c>
      <c r="JG211" t="s">
        <v>5378</v>
      </c>
      <c r="JH211">
        <v>25211340</v>
      </c>
      <c r="JI211">
        <v>25446908</v>
      </c>
      <c r="JJ211">
        <v>36812696</v>
      </c>
      <c r="JK211">
        <v>31331970</v>
      </c>
      <c r="JL211" t="s">
        <v>5378</v>
      </c>
      <c r="JM211" t="s">
        <v>5378</v>
      </c>
      <c r="JN211">
        <v>69109733</v>
      </c>
      <c r="JO211">
        <v>5213548</v>
      </c>
      <c r="JP211" t="s">
        <v>5378</v>
      </c>
      <c r="JQ211">
        <v>20016172</v>
      </c>
      <c r="JR211">
        <v>20391840</v>
      </c>
      <c r="JS211">
        <v>38496050</v>
      </c>
      <c r="JT211">
        <v>17496325</v>
      </c>
      <c r="JU211">
        <v>12351282</v>
      </c>
      <c r="JV211">
        <v>53439796</v>
      </c>
      <c r="JW211">
        <v>10519517</v>
      </c>
      <c r="JX211">
        <v>9881110</v>
      </c>
      <c r="JY211">
        <v>48585054</v>
      </c>
      <c r="JZ211">
        <v>7370680</v>
      </c>
      <c r="KA211" t="s">
        <v>5378</v>
      </c>
      <c r="KB211">
        <v>48046719</v>
      </c>
      <c r="KC211">
        <v>38520648</v>
      </c>
      <c r="KD211" t="s">
        <v>5378</v>
      </c>
      <c r="KE211" t="s">
        <v>5378</v>
      </c>
      <c r="KF211">
        <v>35886303</v>
      </c>
      <c r="KG211">
        <v>82216788</v>
      </c>
      <c r="KH211">
        <v>36335354</v>
      </c>
      <c r="KI211">
        <v>57972096</v>
      </c>
      <c r="KJ211">
        <v>83194060</v>
      </c>
      <c r="KK211">
        <v>12823932</v>
      </c>
      <c r="KL211">
        <v>32189281</v>
      </c>
      <c r="KM211">
        <v>40982763</v>
      </c>
      <c r="KN211" t="s">
        <v>5378</v>
      </c>
      <c r="KO211">
        <v>8187595</v>
      </c>
      <c r="KP211">
        <v>102681097</v>
      </c>
      <c r="KQ211">
        <v>14798285</v>
      </c>
      <c r="KR211" t="s">
        <v>5378</v>
      </c>
      <c r="KS211">
        <v>13182900</v>
      </c>
      <c r="KT211">
        <v>9366399</v>
      </c>
      <c r="KU211">
        <v>10115296</v>
      </c>
      <c r="KV211" t="s">
        <v>5378</v>
      </c>
      <c r="KW211">
        <v>29833760</v>
      </c>
      <c r="KX211">
        <v>14390500</v>
      </c>
      <c r="KY211">
        <v>104721071</v>
      </c>
      <c r="KZ211">
        <v>213625740</v>
      </c>
      <c r="LA211" t="s">
        <v>5378</v>
      </c>
      <c r="LB211" t="s">
        <v>5378</v>
      </c>
      <c r="LC211">
        <v>29290812</v>
      </c>
      <c r="LD211">
        <v>37952549</v>
      </c>
      <c r="LE211">
        <v>16986432</v>
      </c>
      <c r="LF211" t="s">
        <v>5378</v>
      </c>
      <c r="LG211">
        <v>291510000</v>
      </c>
      <c r="LH211">
        <v>37395421</v>
      </c>
      <c r="LI211">
        <v>15327115</v>
      </c>
      <c r="LJ211">
        <v>7291713</v>
      </c>
      <c r="LK211" t="s">
        <v>5378</v>
      </c>
      <c r="LL211">
        <v>23381820</v>
      </c>
      <c r="LM211">
        <v>7820077</v>
      </c>
      <c r="LN211">
        <v>26629153</v>
      </c>
      <c r="LO211">
        <v>11973440</v>
      </c>
      <c r="LP211">
        <v>17385345</v>
      </c>
      <c r="LR211">
        <v>12864494</v>
      </c>
      <c r="LS211">
        <v>49545730</v>
      </c>
      <c r="LT211">
        <v>25184740</v>
      </c>
      <c r="LU211">
        <v>12572170</v>
      </c>
      <c r="LV211">
        <v>9857766</v>
      </c>
      <c r="LW211">
        <v>11963362</v>
      </c>
      <c r="LX211">
        <v>48017570</v>
      </c>
      <c r="LY211">
        <v>5525907</v>
      </c>
      <c r="LZ211">
        <v>10040552</v>
      </c>
      <c r="MA211">
        <v>7546276</v>
      </c>
      <c r="MB211">
        <v>19596699</v>
      </c>
      <c r="MC211" t="s">
        <v>5378</v>
      </c>
      <c r="MD211">
        <v>4675749</v>
      </c>
      <c r="ME211">
        <v>11019320</v>
      </c>
      <c r="MG211">
        <v>23403067</v>
      </c>
      <c r="MH211">
        <v>7589983</v>
      </c>
      <c r="MI211">
        <v>14538172</v>
      </c>
      <c r="MJ211" t="s">
        <v>5378</v>
      </c>
      <c r="MK211">
        <v>4992930</v>
      </c>
      <c r="ML211" t="s">
        <v>5378</v>
      </c>
      <c r="MM211">
        <v>24850177</v>
      </c>
      <c r="MN211">
        <v>8857794</v>
      </c>
      <c r="MO211">
        <v>8100355</v>
      </c>
      <c r="MP211">
        <v>14262239</v>
      </c>
      <c r="MQ211">
        <v>159533440</v>
      </c>
      <c r="MS211">
        <v>39603087</v>
      </c>
      <c r="MT211">
        <v>27531221</v>
      </c>
      <c r="MU211" t="s">
        <v>5378</v>
      </c>
      <c r="MW211">
        <v>14877175</v>
      </c>
      <c r="MX211">
        <v>11401872</v>
      </c>
      <c r="MY211" t="s">
        <v>5378</v>
      </c>
      <c r="MZ211">
        <v>213217400</v>
      </c>
      <c r="NA211">
        <v>16325892</v>
      </c>
      <c r="NB211">
        <v>67779942</v>
      </c>
      <c r="NC211">
        <v>32066280</v>
      </c>
      <c r="ND211" t="s">
        <v>5378</v>
      </c>
      <c r="NE211">
        <v>9007934</v>
      </c>
      <c r="NF211" t="s">
        <v>5378</v>
      </c>
      <c r="NG211" t="s">
        <v>5378</v>
      </c>
      <c r="NH211">
        <v>26138713</v>
      </c>
      <c r="NI211">
        <v>36280165</v>
      </c>
      <c r="NJ211">
        <v>11210419</v>
      </c>
      <c r="NK211">
        <v>10630070</v>
      </c>
      <c r="NL211" t="s">
        <v>5378</v>
      </c>
      <c r="NN211" t="s">
        <v>5378</v>
      </c>
      <c r="NO211">
        <v>30752046</v>
      </c>
      <c r="NQ211">
        <v>19341993</v>
      </c>
      <c r="NR211">
        <v>17280980</v>
      </c>
      <c r="NS211">
        <v>8398890</v>
      </c>
      <c r="NT211">
        <v>14009324</v>
      </c>
      <c r="NU211">
        <v>33471324</v>
      </c>
      <c r="NX211">
        <v>24994856</v>
      </c>
      <c r="NZ211" t="s">
        <v>5378</v>
      </c>
      <c r="OB211">
        <v>3088627</v>
      </c>
      <c r="OC211">
        <v>33426862</v>
      </c>
      <c r="OD211">
        <v>20278048</v>
      </c>
      <c r="OF211" t="s">
        <v>5378</v>
      </c>
      <c r="OG211">
        <v>14701975</v>
      </c>
      <c r="OH211">
        <v>18173780</v>
      </c>
      <c r="OI211">
        <v>22551190</v>
      </c>
      <c r="OJ211">
        <v>50804643</v>
      </c>
      <c r="OK211">
        <v>61179749</v>
      </c>
      <c r="OL211">
        <v>512792760</v>
      </c>
      <c r="OM211" t="s">
        <v>5378</v>
      </c>
      <c r="OO211" t="s">
        <v>5378</v>
      </c>
      <c r="OP211">
        <v>63692224</v>
      </c>
      <c r="OQ211">
        <v>34756499</v>
      </c>
      <c r="OR211">
        <v>153974991</v>
      </c>
      <c r="OS211">
        <v>54580916</v>
      </c>
      <c r="OW211">
        <v>9432996</v>
      </c>
      <c r="OX211">
        <v>9432996</v>
      </c>
      <c r="OY211">
        <v>10631970</v>
      </c>
      <c r="OZ211">
        <v>24740675</v>
      </c>
      <c r="PA211">
        <v>17445858</v>
      </c>
      <c r="PB211">
        <v>12236911</v>
      </c>
      <c r="PC211">
        <v>19909474</v>
      </c>
      <c r="PD211">
        <v>35721560</v>
      </c>
      <c r="PE211">
        <v>8245920</v>
      </c>
      <c r="PF211">
        <v>20372990</v>
      </c>
      <c r="PG211">
        <v>84232216</v>
      </c>
      <c r="PH211" t="s">
        <v>5378</v>
      </c>
      <c r="PI211">
        <v>105003291</v>
      </c>
      <c r="PJ211">
        <v>12468437</v>
      </c>
      <c r="PK211">
        <v>17933117</v>
      </c>
      <c r="PL211">
        <v>7502578</v>
      </c>
      <c r="PM211">
        <v>7563163</v>
      </c>
      <c r="PN211">
        <v>41136480</v>
      </c>
      <c r="PO211" t="s">
        <v>5378</v>
      </c>
      <c r="PP211">
        <v>9055217</v>
      </c>
      <c r="PQ211" t="s">
        <v>5378</v>
      </c>
      <c r="PR211">
        <v>49547258</v>
      </c>
      <c r="PS211" t="s">
        <v>5378</v>
      </c>
      <c r="PT211">
        <v>18762265</v>
      </c>
      <c r="PU211">
        <v>13336477</v>
      </c>
      <c r="PV211" t="s">
        <v>5378</v>
      </c>
      <c r="PW211" t="s">
        <v>5378</v>
      </c>
      <c r="PX211">
        <v>11790480</v>
      </c>
      <c r="PY211">
        <v>121344929</v>
      </c>
      <c r="PZ211" t="s">
        <v>5378</v>
      </c>
      <c r="QA211" t="s">
        <v>5378</v>
      </c>
      <c r="QB211" t="s">
        <v>5378</v>
      </c>
      <c r="QC211" t="s">
        <v>5378</v>
      </c>
      <c r="QD211" t="s">
        <v>5378</v>
      </c>
      <c r="QE211">
        <v>15926418</v>
      </c>
      <c r="QF211">
        <v>18533969</v>
      </c>
      <c r="QG211" t="s">
        <v>5378</v>
      </c>
      <c r="QH211" t="s">
        <v>5378</v>
      </c>
      <c r="QI211" t="s">
        <v>5378</v>
      </c>
      <c r="QJ211">
        <v>11081904</v>
      </c>
      <c r="QK211" t="s">
        <v>5378</v>
      </c>
      <c r="QL211">
        <v>4052574</v>
      </c>
      <c r="QM211">
        <v>4642156</v>
      </c>
      <c r="QN211" t="s">
        <v>5378</v>
      </c>
      <c r="QO211">
        <v>34900936</v>
      </c>
      <c r="QP211" t="s">
        <v>5378</v>
      </c>
      <c r="QQ211" t="s">
        <v>5378</v>
      </c>
      <c r="QR211">
        <v>12963760</v>
      </c>
      <c r="QS211" t="s">
        <v>5378</v>
      </c>
      <c r="QU211">
        <v>14132887</v>
      </c>
      <c r="QX211" t="s">
        <v>5378</v>
      </c>
      <c r="QY211">
        <v>8314060</v>
      </c>
      <c r="QZ211">
        <v>9835776</v>
      </c>
      <c r="RA211" t="s">
        <v>5378</v>
      </c>
      <c r="RC211">
        <v>29750219</v>
      </c>
      <c r="RE211">
        <v>7725120</v>
      </c>
      <c r="RF211">
        <v>8422502</v>
      </c>
      <c r="RG211">
        <v>4839475</v>
      </c>
      <c r="RH211">
        <v>57621666</v>
      </c>
      <c r="RI211">
        <v>45101218</v>
      </c>
      <c r="RJ211" t="s">
        <v>5378</v>
      </c>
      <c r="RK211">
        <v>74351919</v>
      </c>
      <c r="RL211">
        <v>10681747</v>
      </c>
      <c r="RM211">
        <v>35821630</v>
      </c>
      <c r="RN211">
        <v>20020845</v>
      </c>
      <c r="RP211">
        <v>2490181</v>
      </c>
      <c r="RQ211" t="s">
        <v>5378</v>
      </c>
      <c r="RR211" t="s">
        <v>5378</v>
      </c>
      <c r="RT211">
        <v>94789440</v>
      </c>
      <c r="RU211">
        <v>25163330</v>
      </c>
      <c r="RV211" t="s">
        <v>5378</v>
      </c>
      <c r="RW211">
        <v>25349236</v>
      </c>
      <c r="RY211">
        <v>23705321</v>
      </c>
      <c r="SC211">
        <v>34657676</v>
      </c>
      <c r="SD211" t="s">
        <v>5378</v>
      </c>
      <c r="SF211">
        <v>20963622</v>
      </c>
      <c r="SG211">
        <v>35841000</v>
      </c>
      <c r="SH211">
        <v>44358665</v>
      </c>
      <c r="SI211">
        <v>19022619</v>
      </c>
      <c r="SJ211">
        <v>80128496</v>
      </c>
    </row>
    <row r="212" spans="1:504">
      <c r="A212" s="55">
        <v>42917</v>
      </c>
      <c r="B212">
        <v>566023480</v>
      </c>
      <c r="C212" t="s">
        <v>5378</v>
      </c>
      <c r="D212">
        <v>7152003</v>
      </c>
      <c r="E212">
        <v>8184811</v>
      </c>
      <c r="F212" t="s">
        <v>5378</v>
      </c>
      <c r="G212">
        <v>9940760</v>
      </c>
      <c r="H212">
        <v>86088753</v>
      </c>
      <c r="I212">
        <v>13030752</v>
      </c>
      <c r="J212" t="s">
        <v>5378</v>
      </c>
      <c r="K212">
        <v>9046187</v>
      </c>
      <c r="L212">
        <v>20066917</v>
      </c>
      <c r="M212" t="s">
        <v>5378</v>
      </c>
      <c r="N212">
        <v>115158024</v>
      </c>
      <c r="O212">
        <v>125590580</v>
      </c>
      <c r="P212" t="s">
        <v>5378</v>
      </c>
      <c r="Q212" t="s">
        <v>5378</v>
      </c>
      <c r="R212">
        <v>36196852</v>
      </c>
      <c r="S212">
        <v>34274140</v>
      </c>
      <c r="T212" t="s">
        <v>5378</v>
      </c>
      <c r="U212" t="s">
        <v>5378</v>
      </c>
      <c r="V212">
        <v>39879571</v>
      </c>
      <c r="W212" t="s">
        <v>5378</v>
      </c>
      <c r="X212">
        <v>12425827</v>
      </c>
      <c r="Y212" t="s">
        <v>5378</v>
      </c>
      <c r="Z212">
        <v>54187200</v>
      </c>
      <c r="AA212">
        <v>14137856</v>
      </c>
      <c r="AB212">
        <v>22324560</v>
      </c>
      <c r="AC212">
        <v>9519010</v>
      </c>
      <c r="AD212">
        <v>14310974</v>
      </c>
      <c r="AE212">
        <v>22884389</v>
      </c>
      <c r="AF212" t="s">
        <v>5378</v>
      </c>
      <c r="AG212">
        <v>19799561</v>
      </c>
      <c r="AH212">
        <v>10109006</v>
      </c>
      <c r="AI212">
        <v>13243019</v>
      </c>
      <c r="AJ212">
        <v>489506186</v>
      </c>
      <c r="AK212" t="s">
        <v>5378</v>
      </c>
      <c r="AL212">
        <v>48793351</v>
      </c>
      <c r="AM212">
        <v>16754609</v>
      </c>
      <c r="AN212" t="s">
        <v>5378</v>
      </c>
      <c r="AO212">
        <v>8706538</v>
      </c>
      <c r="AP212">
        <v>19376188</v>
      </c>
      <c r="AQ212">
        <v>7108858</v>
      </c>
      <c r="AR212">
        <v>27094520</v>
      </c>
      <c r="AS212" t="s">
        <v>5378</v>
      </c>
      <c r="AT212" t="s">
        <v>5378</v>
      </c>
      <c r="AU212">
        <v>6901481</v>
      </c>
      <c r="AV212" t="s">
        <v>5378</v>
      </c>
      <c r="AW212">
        <v>34048981</v>
      </c>
      <c r="AX212">
        <v>12431797</v>
      </c>
      <c r="AY212" t="s">
        <v>5378</v>
      </c>
      <c r="AZ212" t="s">
        <v>5378</v>
      </c>
      <c r="BA212">
        <v>99580000</v>
      </c>
      <c r="BB212">
        <v>20776204</v>
      </c>
      <c r="BC212">
        <v>24637378</v>
      </c>
      <c r="BD212" t="s">
        <v>5378</v>
      </c>
      <c r="BE212" t="s">
        <v>5378</v>
      </c>
      <c r="BF212">
        <v>66940960</v>
      </c>
      <c r="BG212" t="s">
        <v>5378</v>
      </c>
      <c r="BH212">
        <v>26840460</v>
      </c>
      <c r="BI212">
        <v>26375186</v>
      </c>
      <c r="BJ212">
        <v>6016230</v>
      </c>
      <c r="BK212">
        <v>48950712</v>
      </c>
      <c r="BL212">
        <v>13173489</v>
      </c>
      <c r="BM212" t="s">
        <v>5378</v>
      </c>
      <c r="BN212">
        <v>9460914</v>
      </c>
      <c r="BO212">
        <v>44478794</v>
      </c>
      <c r="BP212" t="s">
        <v>5378</v>
      </c>
      <c r="BQ212">
        <v>94173869</v>
      </c>
      <c r="BR212">
        <v>366301457</v>
      </c>
      <c r="BS212">
        <v>12423592</v>
      </c>
      <c r="BT212">
        <v>12287583</v>
      </c>
      <c r="BU212">
        <v>16424580</v>
      </c>
      <c r="BV212">
        <v>190848900</v>
      </c>
      <c r="BW212">
        <v>19189568</v>
      </c>
      <c r="BX212" t="s">
        <v>5378</v>
      </c>
      <c r="BY212" t="s">
        <v>5378</v>
      </c>
      <c r="BZ212">
        <v>65996199</v>
      </c>
      <c r="CA212" t="s">
        <v>5378</v>
      </c>
      <c r="CB212">
        <v>4600800</v>
      </c>
      <c r="CC212" t="s">
        <v>5378</v>
      </c>
      <c r="CD212" t="s">
        <v>5378</v>
      </c>
      <c r="CE212">
        <v>15690307</v>
      </c>
      <c r="CF212">
        <v>26334500</v>
      </c>
      <c r="CG212">
        <v>13319680</v>
      </c>
      <c r="CH212">
        <v>10632544</v>
      </c>
      <c r="CI212">
        <v>27447420</v>
      </c>
      <c r="CJ212" t="s">
        <v>5378</v>
      </c>
      <c r="CK212">
        <v>29269248</v>
      </c>
      <c r="CL212">
        <v>19150539</v>
      </c>
      <c r="CM212">
        <v>64658412</v>
      </c>
      <c r="CN212">
        <v>28189099</v>
      </c>
      <c r="CO212" t="s">
        <v>5378</v>
      </c>
      <c r="CP212" t="s">
        <v>5378</v>
      </c>
      <c r="CQ212" t="s">
        <v>5378</v>
      </c>
      <c r="CR212" t="s">
        <v>5378</v>
      </c>
      <c r="CS212" t="s">
        <v>5378</v>
      </c>
      <c r="CT212">
        <v>10721974</v>
      </c>
      <c r="CU212">
        <v>161265000</v>
      </c>
      <c r="CV212">
        <v>25467449</v>
      </c>
      <c r="CW212">
        <v>15635614</v>
      </c>
      <c r="CX212" t="s">
        <v>5378</v>
      </c>
      <c r="CY212">
        <v>19635697</v>
      </c>
      <c r="CZ212">
        <v>12040908</v>
      </c>
      <c r="DA212">
        <v>38834460</v>
      </c>
      <c r="DB212">
        <v>303681168</v>
      </c>
      <c r="DC212">
        <v>191226895</v>
      </c>
      <c r="DD212" t="s">
        <v>5378</v>
      </c>
      <c r="DE212">
        <v>11796042</v>
      </c>
      <c r="DF212">
        <v>22273890</v>
      </c>
      <c r="DG212">
        <v>38818274</v>
      </c>
      <c r="DH212" t="s">
        <v>5378</v>
      </c>
      <c r="DI212">
        <v>32358480</v>
      </c>
      <c r="DK212">
        <v>44719513</v>
      </c>
      <c r="DL212" t="s">
        <v>5378</v>
      </c>
      <c r="DM212">
        <v>15943550</v>
      </c>
      <c r="DN212">
        <v>14692332</v>
      </c>
      <c r="DO212">
        <v>62423432</v>
      </c>
      <c r="DP212">
        <v>14162192</v>
      </c>
      <c r="DQ212" t="s">
        <v>5378</v>
      </c>
      <c r="DR212" t="s">
        <v>5378</v>
      </c>
      <c r="DS212">
        <v>46837485</v>
      </c>
      <c r="DT212">
        <v>11409634</v>
      </c>
      <c r="DU212">
        <v>354549960</v>
      </c>
      <c r="DV212">
        <v>12715730</v>
      </c>
      <c r="DW212">
        <v>73565490</v>
      </c>
      <c r="DX212">
        <v>7522080</v>
      </c>
      <c r="DY212">
        <v>5285812</v>
      </c>
      <c r="DZ212">
        <v>15728381</v>
      </c>
      <c r="EA212" t="s">
        <v>5378</v>
      </c>
      <c r="EB212">
        <v>25662932</v>
      </c>
      <c r="EC212" t="s">
        <v>5378</v>
      </c>
      <c r="ED212">
        <v>24042315</v>
      </c>
      <c r="EE212">
        <v>27454080</v>
      </c>
      <c r="EF212">
        <v>11453680</v>
      </c>
      <c r="EG212">
        <v>60403411</v>
      </c>
      <c r="EH212" t="s">
        <v>5378</v>
      </c>
      <c r="EI212">
        <v>13933465</v>
      </c>
      <c r="EJ212">
        <v>93705120</v>
      </c>
      <c r="EK212" t="s">
        <v>5378</v>
      </c>
      <c r="EL212" t="s">
        <v>5378</v>
      </c>
      <c r="EM212" t="s">
        <v>5378</v>
      </c>
      <c r="EN212">
        <v>13307694</v>
      </c>
      <c r="EO212" t="s">
        <v>5378</v>
      </c>
      <c r="EP212">
        <v>95486291</v>
      </c>
      <c r="EQ212">
        <v>11311234</v>
      </c>
      <c r="ER212">
        <v>10739867</v>
      </c>
      <c r="ES212">
        <v>23934811</v>
      </c>
      <c r="ET212">
        <v>8213585</v>
      </c>
      <c r="EU212">
        <v>10416750</v>
      </c>
      <c r="EV212">
        <v>11768776</v>
      </c>
      <c r="EW212">
        <v>219475740</v>
      </c>
      <c r="EX212">
        <v>19229335</v>
      </c>
      <c r="EY212">
        <v>12224432</v>
      </c>
      <c r="EZ212">
        <v>34153954</v>
      </c>
      <c r="FA212">
        <v>12619401</v>
      </c>
      <c r="FB212">
        <v>15608708</v>
      </c>
      <c r="FC212">
        <v>67377555</v>
      </c>
      <c r="FD212">
        <v>10121246</v>
      </c>
      <c r="FE212" t="s">
        <v>5378</v>
      </c>
      <c r="FF212">
        <v>40339297</v>
      </c>
      <c r="FG212" t="s">
        <v>5378</v>
      </c>
      <c r="FH212">
        <v>216351920</v>
      </c>
      <c r="FI212">
        <v>12048160</v>
      </c>
      <c r="FJ212">
        <v>23924875</v>
      </c>
      <c r="FK212">
        <v>7725312</v>
      </c>
      <c r="FL212">
        <v>9055404</v>
      </c>
      <c r="FM212">
        <v>20008710</v>
      </c>
      <c r="FN212">
        <v>374802393</v>
      </c>
      <c r="FO212">
        <v>20082676</v>
      </c>
      <c r="FP212">
        <v>16479179</v>
      </c>
      <c r="FQ212">
        <v>21735000</v>
      </c>
      <c r="FR212">
        <v>23494073</v>
      </c>
      <c r="FS212" t="s">
        <v>5378</v>
      </c>
      <c r="FT212">
        <v>7725482</v>
      </c>
      <c r="FU212">
        <v>42363726</v>
      </c>
      <c r="FV212">
        <v>82181844</v>
      </c>
      <c r="FW212" t="s">
        <v>5378</v>
      </c>
      <c r="FX212">
        <v>29768353</v>
      </c>
      <c r="FY212">
        <v>6438113</v>
      </c>
      <c r="FZ212">
        <v>11367865</v>
      </c>
      <c r="GA212">
        <v>11049862</v>
      </c>
      <c r="GB212">
        <v>15210507</v>
      </c>
      <c r="GC212">
        <v>92906676</v>
      </c>
      <c r="GD212">
        <v>16764587</v>
      </c>
      <c r="GE212">
        <v>102349850</v>
      </c>
      <c r="GF212">
        <v>21564340</v>
      </c>
      <c r="GG212" t="s">
        <v>5378</v>
      </c>
      <c r="GH212" t="s">
        <v>5378</v>
      </c>
      <c r="GI212">
        <v>47653660</v>
      </c>
      <c r="GJ212" t="s">
        <v>5378</v>
      </c>
      <c r="GK212" t="s">
        <v>5378</v>
      </c>
      <c r="GL212">
        <v>18907949</v>
      </c>
      <c r="GM212" t="s">
        <v>5378</v>
      </c>
      <c r="GN212">
        <v>136680492</v>
      </c>
      <c r="GO212">
        <v>9035212</v>
      </c>
      <c r="GP212">
        <v>23635287</v>
      </c>
      <c r="GQ212">
        <v>14671135</v>
      </c>
      <c r="GR212">
        <v>41404029</v>
      </c>
      <c r="GS212" t="s">
        <v>5378</v>
      </c>
      <c r="GT212">
        <v>13897448</v>
      </c>
      <c r="GU212">
        <v>52763829</v>
      </c>
      <c r="GV212">
        <v>47965229</v>
      </c>
      <c r="GW212">
        <v>73515000</v>
      </c>
      <c r="GX212">
        <v>8901975</v>
      </c>
      <c r="GY212">
        <v>16254069</v>
      </c>
      <c r="GZ212">
        <v>659342320</v>
      </c>
      <c r="HA212" t="s">
        <v>5378</v>
      </c>
      <c r="HB212" t="s">
        <v>5378</v>
      </c>
      <c r="HC212">
        <v>20132751</v>
      </c>
      <c r="HD212">
        <v>140017903</v>
      </c>
      <c r="HE212" t="s">
        <v>5378</v>
      </c>
      <c r="HF212">
        <v>5188149</v>
      </c>
      <c r="HG212">
        <v>32118030</v>
      </c>
      <c r="HH212">
        <v>24428472</v>
      </c>
      <c r="HI212">
        <v>50684420</v>
      </c>
      <c r="HJ212">
        <v>14881080</v>
      </c>
      <c r="HK212">
        <v>14992680</v>
      </c>
      <c r="HL212">
        <v>20001349</v>
      </c>
      <c r="HM212" t="s">
        <v>5378</v>
      </c>
      <c r="HN212">
        <v>102769650</v>
      </c>
      <c r="HO212" t="s">
        <v>5378</v>
      </c>
      <c r="HP212" t="s">
        <v>5378</v>
      </c>
      <c r="HQ212">
        <v>8651196</v>
      </c>
      <c r="HR212">
        <v>22587793</v>
      </c>
      <c r="HS212" t="s">
        <v>5378</v>
      </c>
      <c r="HT212" t="s">
        <v>5378</v>
      </c>
      <c r="HU212">
        <v>20216469</v>
      </c>
      <c r="HV212" t="s">
        <v>5378</v>
      </c>
      <c r="HW212">
        <v>56357598</v>
      </c>
      <c r="HX212">
        <v>10836556</v>
      </c>
      <c r="HY212">
        <v>195597360</v>
      </c>
      <c r="HZ212">
        <v>25005944</v>
      </c>
      <c r="IA212">
        <v>37951830</v>
      </c>
      <c r="IB212">
        <v>26582390</v>
      </c>
      <c r="IC212" t="s">
        <v>5378</v>
      </c>
      <c r="ID212">
        <v>17784088</v>
      </c>
      <c r="IE212">
        <v>21460668</v>
      </c>
      <c r="IF212" t="s">
        <v>5378</v>
      </c>
      <c r="IG212" t="s">
        <v>5378</v>
      </c>
      <c r="IH212">
        <v>64611411</v>
      </c>
      <c r="II212">
        <v>23076505</v>
      </c>
      <c r="IJ212" t="s">
        <v>5378</v>
      </c>
      <c r="IK212">
        <v>135768919</v>
      </c>
      <c r="IL212" t="s">
        <v>5378</v>
      </c>
      <c r="IM212">
        <v>7106883</v>
      </c>
      <c r="IN212">
        <v>29342193</v>
      </c>
      <c r="IO212" t="s">
        <v>5378</v>
      </c>
      <c r="IP212" t="s">
        <v>5378</v>
      </c>
      <c r="IQ212">
        <v>13296150</v>
      </c>
      <c r="IR212" t="s">
        <v>5378</v>
      </c>
      <c r="IS212">
        <v>32761344</v>
      </c>
      <c r="IT212">
        <v>26007500</v>
      </c>
      <c r="IU212">
        <v>9534518</v>
      </c>
      <c r="IV212">
        <v>15956235</v>
      </c>
      <c r="IW212">
        <v>94365480</v>
      </c>
      <c r="IX212" t="s">
        <v>5378</v>
      </c>
      <c r="IY212">
        <v>16205864</v>
      </c>
      <c r="IZ212">
        <v>11829661</v>
      </c>
      <c r="JA212" t="s">
        <v>5378</v>
      </c>
      <c r="JB212">
        <v>40462585</v>
      </c>
      <c r="JC212" t="s">
        <v>5378</v>
      </c>
      <c r="JD212">
        <v>88709486</v>
      </c>
      <c r="JE212">
        <v>30464345</v>
      </c>
      <c r="JF212">
        <v>10143176</v>
      </c>
      <c r="JG212" t="s">
        <v>5378</v>
      </c>
      <c r="JH212">
        <v>25211340</v>
      </c>
      <c r="JI212">
        <v>25446908</v>
      </c>
      <c r="JJ212">
        <v>36812696</v>
      </c>
      <c r="JK212">
        <v>31331970</v>
      </c>
      <c r="JL212" t="s">
        <v>5378</v>
      </c>
      <c r="JM212" t="s">
        <v>5378</v>
      </c>
      <c r="JN212">
        <v>69109733</v>
      </c>
      <c r="JO212">
        <v>5213548</v>
      </c>
      <c r="JP212" t="s">
        <v>5378</v>
      </c>
      <c r="JQ212">
        <v>20016172</v>
      </c>
      <c r="JR212">
        <v>20391840</v>
      </c>
      <c r="JS212">
        <v>38496050</v>
      </c>
      <c r="JT212">
        <v>17496325</v>
      </c>
      <c r="JU212">
        <v>12351282</v>
      </c>
      <c r="JV212">
        <v>53439796</v>
      </c>
      <c r="JW212">
        <v>10519517</v>
      </c>
      <c r="JX212">
        <v>9881110</v>
      </c>
      <c r="JY212">
        <v>48585054</v>
      </c>
      <c r="JZ212">
        <v>7370680</v>
      </c>
      <c r="KA212" t="s">
        <v>5378</v>
      </c>
      <c r="KB212">
        <v>48046719</v>
      </c>
      <c r="KC212">
        <v>38520648</v>
      </c>
      <c r="KD212" t="s">
        <v>5378</v>
      </c>
      <c r="KE212" t="s">
        <v>5378</v>
      </c>
      <c r="KF212">
        <v>35886303</v>
      </c>
      <c r="KG212">
        <v>82216788</v>
      </c>
      <c r="KH212">
        <v>36335354</v>
      </c>
      <c r="KI212">
        <v>57972096</v>
      </c>
      <c r="KJ212">
        <v>83194060</v>
      </c>
      <c r="KK212">
        <v>12823932</v>
      </c>
      <c r="KL212">
        <v>32189281</v>
      </c>
      <c r="KM212">
        <v>40982763</v>
      </c>
      <c r="KN212" t="s">
        <v>5378</v>
      </c>
      <c r="KO212">
        <v>8187595</v>
      </c>
      <c r="KP212">
        <v>102681097</v>
      </c>
      <c r="KQ212">
        <v>14798285</v>
      </c>
      <c r="KR212" t="s">
        <v>5378</v>
      </c>
      <c r="KS212">
        <v>13182900</v>
      </c>
      <c r="KT212">
        <v>9366399</v>
      </c>
      <c r="KU212">
        <v>10115296</v>
      </c>
      <c r="KV212" t="s">
        <v>5378</v>
      </c>
      <c r="KW212">
        <v>29833760</v>
      </c>
      <c r="KX212">
        <v>14390500</v>
      </c>
      <c r="KY212">
        <v>104721071</v>
      </c>
      <c r="KZ212">
        <v>213625740</v>
      </c>
      <c r="LA212" t="s">
        <v>5378</v>
      </c>
      <c r="LB212" t="s">
        <v>5378</v>
      </c>
      <c r="LC212">
        <v>29290812</v>
      </c>
      <c r="LD212">
        <v>37952549</v>
      </c>
      <c r="LE212">
        <v>16986432</v>
      </c>
      <c r="LF212" t="s">
        <v>5378</v>
      </c>
      <c r="LG212">
        <v>291510000</v>
      </c>
      <c r="LH212">
        <v>37395421</v>
      </c>
      <c r="LI212">
        <v>15327115</v>
      </c>
      <c r="LJ212">
        <v>7291713</v>
      </c>
      <c r="LK212" t="s">
        <v>5378</v>
      </c>
      <c r="LL212">
        <v>23381820</v>
      </c>
      <c r="LM212">
        <v>7820077</v>
      </c>
      <c r="LN212">
        <v>26629153</v>
      </c>
      <c r="LO212">
        <v>11973440</v>
      </c>
      <c r="LP212">
        <v>17385345</v>
      </c>
      <c r="LR212">
        <v>12864494</v>
      </c>
      <c r="LS212">
        <v>49545730</v>
      </c>
      <c r="LT212">
        <v>25184740</v>
      </c>
      <c r="LU212">
        <v>12572170</v>
      </c>
      <c r="LV212">
        <v>9857766</v>
      </c>
      <c r="LW212">
        <v>11963362</v>
      </c>
      <c r="LX212">
        <v>48017570</v>
      </c>
      <c r="LY212">
        <v>5525907</v>
      </c>
      <c r="LZ212">
        <v>10040552</v>
      </c>
      <c r="MA212">
        <v>7546276</v>
      </c>
      <c r="MB212">
        <v>19596699</v>
      </c>
      <c r="MC212" t="s">
        <v>5378</v>
      </c>
      <c r="MD212">
        <v>4675749</v>
      </c>
      <c r="ME212">
        <v>11019320</v>
      </c>
      <c r="MG212">
        <v>23403067</v>
      </c>
      <c r="MH212">
        <v>7589983</v>
      </c>
      <c r="MI212">
        <v>14538172</v>
      </c>
      <c r="MJ212" t="s">
        <v>5378</v>
      </c>
      <c r="MK212">
        <v>4992930</v>
      </c>
      <c r="ML212" t="s">
        <v>5378</v>
      </c>
      <c r="MM212">
        <v>24850177</v>
      </c>
      <c r="MN212">
        <v>8857794</v>
      </c>
      <c r="MO212">
        <v>8100355</v>
      </c>
      <c r="MP212">
        <v>14262239</v>
      </c>
      <c r="MQ212">
        <v>159533440</v>
      </c>
      <c r="MS212">
        <v>39603087</v>
      </c>
      <c r="MT212">
        <v>27531221</v>
      </c>
      <c r="MU212" t="s">
        <v>5378</v>
      </c>
      <c r="MW212">
        <v>14877175</v>
      </c>
      <c r="MX212">
        <v>11401872</v>
      </c>
      <c r="MY212" t="s">
        <v>5378</v>
      </c>
      <c r="MZ212">
        <v>213217400</v>
      </c>
      <c r="NA212">
        <v>16325892</v>
      </c>
      <c r="NB212">
        <v>67779942</v>
      </c>
      <c r="NC212">
        <v>32066280</v>
      </c>
      <c r="ND212" t="s">
        <v>5378</v>
      </c>
      <c r="NE212">
        <v>9007934</v>
      </c>
      <c r="NF212" t="s">
        <v>5378</v>
      </c>
      <c r="NG212" t="s">
        <v>5378</v>
      </c>
      <c r="NH212">
        <v>26138713</v>
      </c>
      <c r="NI212">
        <v>36280165</v>
      </c>
      <c r="NJ212">
        <v>11210419</v>
      </c>
      <c r="NK212">
        <v>10630070</v>
      </c>
      <c r="NL212" t="s">
        <v>5378</v>
      </c>
      <c r="NN212" t="s">
        <v>5378</v>
      </c>
      <c r="NO212">
        <v>30752046</v>
      </c>
      <c r="NQ212">
        <v>19341993</v>
      </c>
      <c r="NR212">
        <v>17280980</v>
      </c>
      <c r="NS212">
        <v>8398890</v>
      </c>
      <c r="NT212">
        <v>14009324</v>
      </c>
      <c r="NU212">
        <v>33471324</v>
      </c>
      <c r="NX212">
        <v>24994856</v>
      </c>
      <c r="NZ212" t="s">
        <v>5378</v>
      </c>
      <c r="OB212">
        <v>3088627</v>
      </c>
      <c r="OC212">
        <v>33426862</v>
      </c>
      <c r="OD212">
        <v>20278048</v>
      </c>
      <c r="OF212" t="s">
        <v>5378</v>
      </c>
      <c r="OG212">
        <v>14701975</v>
      </c>
      <c r="OH212">
        <v>18173780</v>
      </c>
      <c r="OI212">
        <v>22551190</v>
      </c>
      <c r="OJ212">
        <v>50804643</v>
      </c>
      <c r="OK212">
        <v>61179749</v>
      </c>
      <c r="OL212">
        <v>512792760</v>
      </c>
      <c r="OM212" t="s">
        <v>5378</v>
      </c>
      <c r="OO212" t="s">
        <v>5378</v>
      </c>
      <c r="OP212">
        <v>63692224</v>
      </c>
      <c r="OQ212">
        <v>34756499</v>
      </c>
      <c r="OR212">
        <v>153974991</v>
      </c>
      <c r="OS212">
        <v>54580916</v>
      </c>
      <c r="OW212">
        <v>9432996</v>
      </c>
      <c r="OX212">
        <v>9432996</v>
      </c>
      <c r="OY212">
        <v>10631970</v>
      </c>
      <c r="OZ212">
        <v>24740675</v>
      </c>
      <c r="PA212">
        <v>17445858</v>
      </c>
      <c r="PB212">
        <v>12236911</v>
      </c>
      <c r="PC212">
        <v>19909474</v>
      </c>
      <c r="PD212">
        <v>35721560</v>
      </c>
      <c r="PE212">
        <v>8245920</v>
      </c>
      <c r="PF212">
        <v>20372990</v>
      </c>
      <c r="PG212">
        <v>84232216</v>
      </c>
      <c r="PH212" t="s">
        <v>5378</v>
      </c>
      <c r="PI212">
        <v>105003291</v>
      </c>
      <c r="PJ212">
        <v>12468437</v>
      </c>
      <c r="PK212">
        <v>17933117</v>
      </c>
      <c r="PL212">
        <v>7502578</v>
      </c>
      <c r="PM212">
        <v>7563163</v>
      </c>
      <c r="PN212">
        <v>41136480</v>
      </c>
      <c r="PO212" t="s">
        <v>5378</v>
      </c>
      <c r="PP212">
        <v>9055217</v>
      </c>
      <c r="PQ212" t="s">
        <v>5378</v>
      </c>
      <c r="PR212">
        <v>49547258</v>
      </c>
      <c r="PS212" t="s">
        <v>5378</v>
      </c>
      <c r="PT212">
        <v>15333311</v>
      </c>
      <c r="PU212">
        <v>13336477</v>
      </c>
      <c r="PV212" t="s">
        <v>5378</v>
      </c>
      <c r="PW212" t="s">
        <v>5378</v>
      </c>
      <c r="PX212">
        <v>11790480</v>
      </c>
      <c r="PY212">
        <v>121344929</v>
      </c>
      <c r="PZ212" t="s">
        <v>5378</v>
      </c>
      <c r="QA212" t="s">
        <v>5378</v>
      </c>
      <c r="QB212" t="s">
        <v>5378</v>
      </c>
      <c r="QC212" t="s">
        <v>5378</v>
      </c>
      <c r="QD212" t="s">
        <v>5378</v>
      </c>
      <c r="QE212">
        <v>15926418</v>
      </c>
      <c r="QF212">
        <v>18533969</v>
      </c>
      <c r="QG212" t="s">
        <v>5378</v>
      </c>
      <c r="QH212" t="s">
        <v>5378</v>
      </c>
      <c r="QI212" t="s">
        <v>5378</v>
      </c>
      <c r="QJ212">
        <v>11081904</v>
      </c>
      <c r="QK212" t="s">
        <v>5378</v>
      </c>
      <c r="QL212">
        <v>4052574</v>
      </c>
      <c r="QM212">
        <v>4642156</v>
      </c>
      <c r="QN212" t="s">
        <v>5378</v>
      </c>
      <c r="QO212">
        <v>34900936</v>
      </c>
      <c r="QP212" t="s">
        <v>5378</v>
      </c>
      <c r="QQ212" t="s">
        <v>5378</v>
      </c>
      <c r="QR212">
        <v>12963760</v>
      </c>
      <c r="QS212" t="s">
        <v>5378</v>
      </c>
      <c r="QU212">
        <v>14132887</v>
      </c>
      <c r="QX212" t="s">
        <v>5378</v>
      </c>
      <c r="QY212">
        <v>8314060</v>
      </c>
      <c r="QZ212">
        <v>9835776</v>
      </c>
      <c r="RA212" t="s">
        <v>5378</v>
      </c>
      <c r="RC212">
        <v>29750219</v>
      </c>
      <c r="RE212">
        <v>7725120</v>
      </c>
      <c r="RF212">
        <v>8422502</v>
      </c>
      <c r="RG212">
        <v>4839475</v>
      </c>
      <c r="RH212">
        <v>57621666</v>
      </c>
      <c r="RI212">
        <v>45101218</v>
      </c>
      <c r="RJ212" t="s">
        <v>5378</v>
      </c>
      <c r="RK212">
        <v>74351919</v>
      </c>
      <c r="RL212">
        <v>10681747</v>
      </c>
      <c r="RM212">
        <v>35821630</v>
      </c>
      <c r="RN212">
        <v>20020845</v>
      </c>
      <c r="RP212">
        <v>2490181</v>
      </c>
      <c r="RQ212" t="s">
        <v>5378</v>
      </c>
      <c r="RR212" t="s">
        <v>5378</v>
      </c>
      <c r="RT212">
        <v>94789440</v>
      </c>
      <c r="RU212">
        <v>25163330</v>
      </c>
      <c r="RV212" t="s">
        <v>5378</v>
      </c>
      <c r="RW212">
        <v>25349236</v>
      </c>
      <c r="RY212">
        <v>23705321</v>
      </c>
      <c r="SC212">
        <v>34657676</v>
      </c>
      <c r="SD212" t="s">
        <v>5378</v>
      </c>
      <c r="SF212">
        <v>20963622</v>
      </c>
      <c r="SG212">
        <v>35841000</v>
      </c>
      <c r="SH212">
        <v>44358665</v>
      </c>
      <c r="SI212">
        <v>19022619</v>
      </c>
      <c r="SJ212">
        <v>80128496</v>
      </c>
    </row>
    <row r="213" spans="1:504">
      <c r="A213" s="55">
        <v>42948</v>
      </c>
      <c r="B213">
        <v>566023480</v>
      </c>
      <c r="C213" t="s">
        <v>5378</v>
      </c>
      <c r="D213">
        <v>7152003</v>
      </c>
      <c r="E213">
        <v>8184811</v>
      </c>
      <c r="F213" t="s">
        <v>5378</v>
      </c>
      <c r="G213">
        <v>9940760</v>
      </c>
      <c r="H213">
        <v>86088753</v>
      </c>
      <c r="I213">
        <v>13030752</v>
      </c>
      <c r="J213" t="s">
        <v>5378</v>
      </c>
      <c r="K213">
        <v>9046187</v>
      </c>
      <c r="L213">
        <v>20066917</v>
      </c>
      <c r="M213" t="s">
        <v>5378</v>
      </c>
      <c r="N213">
        <v>115158024</v>
      </c>
      <c r="O213">
        <v>125590580</v>
      </c>
      <c r="P213" t="s">
        <v>5378</v>
      </c>
      <c r="Q213" t="s">
        <v>5378</v>
      </c>
      <c r="R213">
        <v>36196852</v>
      </c>
      <c r="S213">
        <v>34274140</v>
      </c>
      <c r="T213" t="s">
        <v>5378</v>
      </c>
      <c r="U213" t="s">
        <v>5378</v>
      </c>
      <c r="V213">
        <v>39879571</v>
      </c>
      <c r="W213" t="s">
        <v>5378</v>
      </c>
      <c r="X213">
        <v>12425827</v>
      </c>
      <c r="Y213" t="s">
        <v>5378</v>
      </c>
      <c r="Z213">
        <v>54187200</v>
      </c>
      <c r="AA213">
        <v>14137856</v>
      </c>
      <c r="AB213">
        <v>22324560</v>
      </c>
      <c r="AC213">
        <v>9519010</v>
      </c>
      <c r="AD213">
        <v>14310974</v>
      </c>
      <c r="AE213">
        <v>22884389</v>
      </c>
      <c r="AF213" t="s">
        <v>5378</v>
      </c>
      <c r="AG213">
        <v>19799561</v>
      </c>
      <c r="AH213">
        <v>10109006</v>
      </c>
      <c r="AI213">
        <v>13243019</v>
      </c>
      <c r="AJ213">
        <v>489506186</v>
      </c>
      <c r="AK213" t="s">
        <v>5378</v>
      </c>
      <c r="AL213">
        <v>48793351</v>
      </c>
      <c r="AM213">
        <v>16754609</v>
      </c>
      <c r="AN213" t="s">
        <v>5378</v>
      </c>
      <c r="AO213">
        <v>8706538</v>
      </c>
      <c r="AP213">
        <v>19376188</v>
      </c>
      <c r="AQ213">
        <v>7108858</v>
      </c>
      <c r="AR213">
        <v>27094520</v>
      </c>
      <c r="AS213" t="s">
        <v>5378</v>
      </c>
      <c r="AT213" t="s">
        <v>5378</v>
      </c>
      <c r="AU213">
        <v>6901481</v>
      </c>
      <c r="AV213" t="s">
        <v>5378</v>
      </c>
      <c r="AW213">
        <v>34048981</v>
      </c>
      <c r="AX213">
        <v>12431797</v>
      </c>
      <c r="AY213" t="s">
        <v>5378</v>
      </c>
      <c r="AZ213" t="s">
        <v>5378</v>
      </c>
      <c r="BA213">
        <v>99580000</v>
      </c>
      <c r="BB213">
        <v>20776204</v>
      </c>
      <c r="BC213">
        <v>24637378</v>
      </c>
      <c r="BD213" t="s">
        <v>5378</v>
      </c>
      <c r="BE213" t="s">
        <v>5378</v>
      </c>
      <c r="BF213">
        <v>66940960</v>
      </c>
      <c r="BG213" t="s">
        <v>5378</v>
      </c>
      <c r="BH213">
        <v>26840460</v>
      </c>
      <c r="BI213">
        <v>26375186</v>
      </c>
      <c r="BJ213">
        <v>6016230</v>
      </c>
      <c r="BK213">
        <v>48950712</v>
      </c>
      <c r="BL213">
        <v>13173489</v>
      </c>
      <c r="BM213" t="s">
        <v>5378</v>
      </c>
      <c r="BN213">
        <v>9460914</v>
      </c>
      <c r="BO213">
        <v>44478794</v>
      </c>
      <c r="BP213" t="s">
        <v>5378</v>
      </c>
      <c r="BQ213">
        <v>94173869</v>
      </c>
      <c r="BR213">
        <v>366301457</v>
      </c>
      <c r="BS213">
        <v>12423592</v>
      </c>
      <c r="BT213">
        <v>12287583</v>
      </c>
      <c r="BU213">
        <v>16424580</v>
      </c>
      <c r="BV213">
        <v>190848900</v>
      </c>
      <c r="BW213">
        <v>19189568</v>
      </c>
      <c r="BX213" t="s">
        <v>5378</v>
      </c>
      <c r="BY213" t="s">
        <v>5378</v>
      </c>
      <c r="BZ213">
        <v>65996199</v>
      </c>
      <c r="CA213" t="s">
        <v>5378</v>
      </c>
      <c r="CB213">
        <v>4600800</v>
      </c>
      <c r="CC213" t="s">
        <v>5378</v>
      </c>
      <c r="CD213" t="s">
        <v>5378</v>
      </c>
      <c r="CE213">
        <v>15690307</v>
      </c>
      <c r="CF213">
        <v>26334500</v>
      </c>
      <c r="CG213">
        <v>13319680</v>
      </c>
      <c r="CH213">
        <v>10632544</v>
      </c>
      <c r="CI213">
        <v>27447420</v>
      </c>
      <c r="CJ213" t="s">
        <v>5378</v>
      </c>
      <c r="CK213">
        <v>29269248</v>
      </c>
      <c r="CL213">
        <v>19150539</v>
      </c>
      <c r="CM213">
        <v>64658412</v>
      </c>
      <c r="CN213">
        <v>28189099</v>
      </c>
      <c r="CO213" t="s">
        <v>5378</v>
      </c>
      <c r="CP213" t="s">
        <v>5378</v>
      </c>
      <c r="CQ213" t="s">
        <v>5378</v>
      </c>
      <c r="CR213" t="s">
        <v>5378</v>
      </c>
      <c r="CS213" t="s">
        <v>5378</v>
      </c>
      <c r="CT213">
        <v>10721974</v>
      </c>
      <c r="CU213">
        <v>161265000</v>
      </c>
      <c r="CV213">
        <v>25467449</v>
      </c>
      <c r="CW213">
        <v>15635614</v>
      </c>
      <c r="CX213" t="s">
        <v>5378</v>
      </c>
      <c r="CY213">
        <v>19635697</v>
      </c>
      <c r="CZ213">
        <v>12040908</v>
      </c>
      <c r="DA213">
        <v>38834460</v>
      </c>
      <c r="DB213">
        <v>303681168</v>
      </c>
      <c r="DC213">
        <v>191226895</v>
      </c>
      <c r="DD213" t="s">
        <v>5378</v>
      </c>
      <c r="DE213">
        <v>11796042</v>
      </c>
      <c r="DF213">
        <v>22273890</v>
      </c>
      <c r="DG213">
        <v>38818274</v>
      </c>
      <c r="DH213" t="s">
        <v>5378</v>
      </c>
      <c r="DI213">
        <v>32358480</v>
      </c>
      <c r="DK213">
        <v>44719513</v>
      </c>
      <c r="DL213" t="s">
        <v>5378</v>
      </c>
      <c r="DM213">
        <v>15943550</v>
      </c>
      <c r="DN213">
        <v>14692332</v>
      </c>
      <c r="DO213">
        <v>62423432</v>
      </c>
      <c r="DP213">
        <v>14162192</v>
      </c>
      <c r="DQ213" t="s">
        <v>5378</v>
      </c>
      <c r="DR213" t="s">
        <v>5378</v>
      </c>
      <c r="DS213">
        <v>46837485</v>
      </c>
      <c r="DT213">
        <v>11409634</v>
      </c>
      <c r="DU213">
        <v>354549960</v>
      </c>
      <c r="DV213">
        <v>12715730</v>
      </c>
      <c r="DW213">
        <v>73565490</v>
      </c>
      <c r="DX213">
        <v>7522080</v>
      </c>
      <c r="DY213">
        <v>5285812</v>
      </c>
      <c r="DZ213">
        <v>15728381</v>
      </c>
      <c r="EA213" t="s">
        <v>5378</v>
      </c>
      <c r="EB213">
        <v>25662932</v>
      </c>
      <c r="EC213" t="s">
        <v>5378</v>
      </c>
      <c r="ED213">
        <v>24042315</v>
      </c>
      <c r="EE213">
        <v>27454080</v>
      </c>
      <c r="EF213">
        <v>11453680</v>
      </c>
      <c r="EG213">
        <v>60403411</v>
      </c>
      <c r="EH213" t="s">
        <v>5378</v>
      </c>
      <c r="EI213">
        <v>13933465</v>
      </c>
      <c r="EJ213">
        <v>93705120</v>
      </c>
      <c r="EK213" t="s">
        <v>5378</v>
      </c>
      <c r="EL213" t="s">
        <v>5378</v>
      </c>
      <c r="EM213" t="s">
        <v>5378</v>
      </c>
      <c r="EN213">
        <v>13307694</v>
      </c>
      <c r="EO213" t="s">
        <v>5378</v>
      </c>
      <c r="EP213">
        <v>95486291</v>
      </c>
      <c r="EQ213">
        <v>11311234</v>
      </c>
      <c r="ER213">
        <v>10739867</v>
      </c>
      <c r="ES213">
        <v>23934811</v>
      </c>
      <c r="ET213">
        <v>8213585</v>
      </c>
      <c r="EU213">
        <v>10416750</v>
      </c>
      <c r="EV213">
        <v>11768776</v>
      </c>
      <c r="EW213">
        <v>219475740</v>
      </c>
      <c r="EX213">
        <v>19229335</v>
      </c>
      <c r="EY213">
        <v>12224432</v>
      </c>
      <c r="EZ213">
        <v>34153954</v>
      </c>
      <c r="FA213">
        <v>12619401</v>
      </c>
      <c r="FB213">
        <v>15608708</v>
      </c>
      <c r="FC213">
        <v>67377555</v>
      </c>
      <c r="FD213">
        <v>10121246</v>
      </c>
      <c r="FE213" t="s">
        <v>5378</v>
      </c>
      <c r="FF213">
        <v>40339297</v>
      </c>
      <c r="FG213" t="s">
        <v>5378</v>
      </c>
      <c r="FH213">
        <v>216351920</v>
      </c>
      <c r="FI213">
        <v>12048160</v>
      </c>
      <c r="FJ213">
        <v>23924875</v>
      </c>
      <c r="FK213">
        <v>7725312</v>
      </c>
      <c r="FL213">
        <v>9055404</v>
      </c>
      <c r="FM213">
        <v>20008710</v>
      </c>
      <c r="FN213">
        <v>374802393</v>
      </c>
      <c r="FO213">
        <v>20082676</v>
      </c>
      <c r="FP213">
        <v>16479179</v>
      </c>
      <c r="FQ213">
        <v>21735000</v>
      </c>
      <c r="FR213">
        <v>23494073</v>
      </c>
      <c r="FS213" t="s">
        <v>5378</v>
      </c>
      <c r="FT213">
        <v>7725482</v>
      </c>
      <c r="FU213">
        <v>42363726</v>
      </c>
      <c r="FV213">
        <v>82181844</v>
      </c>
      <c r="FW213" t="s">
        <v>5378</v>
      </c>
      <c r="FX213">
        <v>29768353</v>
      </c>
      <c r="FY213">
        <v>6438113</v>
      </c>
      <c r="FZ213">
        <v>11367865</v>
      </c>
      <c r="GA213">
        <v>11049862</v>
      </c>
      <c r="GB213">
        <v>15210507</v>
      </c>
      <c r="GC213">
        <v>92906676</v>
      </c>
      <c r="GD213">
        <v>16764587</v>
      </c>
      <c r="GE213">
        <v>102349850</v>
      </c>
      <c r="GF213">
        <v>21564340</v>
      </c>
      <c r="GG213" t="s">
        <v>5378</v>
      </c>
      <c r="GH213" t="s">
        <v>5378</v>
      </c>
      <c r="GI213">
        <v>47653660</v>
      </c>
      <c r="GJ213" t="s">
        <v>5378</v>
      </c>
      <c r="GK213" t="s">
        <v>5378</v>
      </c>
      <c r="GL213">
        <v>18907949</v>
      </c>
      <c r="GM213" t="s">
        <v>5378</v>
      </c>
      <c r="GN213">
        <v>136680492</v>
      </c>
      <c r="GO213">
        <v>9035212</v>
      </c>
      <c r="GP213">
        <v>23635287</v>
      </c>
      <c r="GQ213">
        <v>14671135</v>
      </c>
      <c r="GR213">
        <v>41404029</v>
      </c>
      <c r="GS213" t="s">
        <v>5378</v>
      </c>
      <c r="GT213">
        <v>13897448</v>
      </c>
      <c r="GU213">
        <v>52763829</v>
      </c>
      <c r="GV213">
        <v>47965229</v>
      </c>
      <c r="GW213">
        <v>73515000</v>
      </c>
      <c r="GX213">
        <v>8901975</v>
      </c>
      <c r="GY213">
        <v>16254069</v>
      </c>
      <c r="GZ213">
        <v>659342320</v>
      </c>
      <c r="HA213" t="s">
        <v>5378</v>
      </c>
      <c r="HB213" t="s">
        <v>5378</v>
      </c>
      <c r="HC213">
        <v>20132751</v>
      </c>
      <c r="HD213">
        <v>140017903</v>
      </c>
      <c r="HE213" t="s">
        <v>5378</v>
      </c>
      <c r="HF213">
        <v>5188149</v>
      </c>
      <c r="HG213">
        <v>32118030</v>
      </c>
      <c r="HH213">
        <v>24428472</v>
      </c>
      <c r="HI213">
        <v>50684420</v>
      </c>
      <c r="HJ213">
        <v>14881080</v>
      </c>
      <c r="HK213">
        <v>14992680</v>
      </c>
      <c r="HL213">
        <v>20001349</v>
      </c>
      <c r="HM213" t="s">
        <v>5378</v>
      </c>
      <c r="HN213">
        <v>102769650</v>
      </c>
      <c r="HO213" t="s">
        <v>5378</v>
      </c>
      <c r="HP213" t="s">
        <v>5378</v>
      </c>
      <c r="HQ213">
        <v>8651196</v>
      </c>
      <c r="HR213">
        <v>22587793</v>
      </c>
      <c r="HS213" t="s">
        <v>5378</v>
      </c>
      <c r="HT213" t="s">
        <v>5378</v>
      </c>
      <c r="HU213">
        <v>20216469</v>
      </c>
      <c r="HV213" t="s">
        <v>5378</v>
      </c>
      <c r="HW213">
        <v>56357598</v>
      </c>
      <c r="HX213">
        <v>10836556</v>
      </c>
      <c r="HY213">
        <v>195597360</v>
      </c>
      <c r="HZ213">
        <v>25005944</v>
      </c>
      <c r="IA213">
        <v>37951830</v>
      </c>
      <c r="IB213">
        <v>26582390</v>
      </c>
      <c r="IC213" t="s">
        <v>5378</v>
      </c>
      <c r="ID213">
        <v>17784088</v>
      </c>
      <c r="IE213">
        <v>21460668</v>
      </c>
      <c r="IF213" t="s">
        <v>5378</v>
      </c>
      <c r="IG213" t="s">
        <v>5378</v>
      </c>
      <c r="IH213">
        <v>64611411</v>
      </c>
      <c r="II213">
        <v>23076505</v>
      </c>
      <c r="IJ213" t="s">
        <v>5378</v>
      </c>
      <c r="IK213">
        <v>135768919</v>
      </c>
      <c r="IL213" t="s">
        <v>5378</v>
      </c>
      <c r="IM213">
        <v>7106883</v>
      </c>
      <c r="IN213">
        <v>29342193</v>
      </c>
      <c r="IO213" t="s">
        <v>5378</v>
      </c>
      <c r="IP213" t="s">
        <v>5378</v>
      </c>
      <c r="IQ213">
        <v>13296150</v>
      </c>
      <c r="IR213" t="s">
        <v>5378</v>
      </c>
      <c r="IS213">
        <v>32761344</v>
      </c>
      <c r="IT213">
        <v>26007500</v>
      </c>
      <c r="IU213">
        <v>9534518</v>
      </c>
      <c r="IV213">
        <v>15956235</v>
      </c>
      <c r="IW213">
        <v>94365480</v>
      </c>
      <c r="IX213" t="s">
        <v>5378</v>
      </c>
      <c r="IY213">
        <v>16205864</v>
      </c>
      <c r="IZ213">
        <v>11829661</v>
      </c>
      <c r="JA213" t="s">
        <v>5378</v>
      </c>
      <c r="JB213">
        <v>40462585</v>
      </c>
      <c r="JC213" t="s">
        <v>5378</v>
      </c>
      <c r="JD213">
        <v>88709486</v>
      </c>
      <c r="JE213">
        <v>30464345</v>
      </c>
      <c r="JF213">
        <v>10143176</v>
      </c>
      <c r="JG213" t="s">
        <v>5378</v>
      </c>
      <c r="JH213">
        <v>25211340</v>
      </c>
      <c r="JI213">
        <v>25446908</v>
      </c>
      <c r="JJ213">
        <v>36812696</v>
      </c>
      <c r="JK213">
        <v>31331970</v>
      </c>
      <c r="JL213" t="s">
        <v>5378</v>
      </c>
      <c r="JM213" t="s">
        <v>5378</v>
      </c>
      <c r="JN213">
        <v>69109733</v>
      </c>
      <c r="JO213">
        <v>5213548</v>
      </c>
      <c r="JP213" t="s">
        <v>5378</v>
      </c>
      <c r="JQ213">
        <v>20016172</v>
      </c>
      <c r="JR213">
        <v>20391840</v>
      </c>
      <c r="JS213">
        <v>38496050</v>
      </c>
      <c r="JT213">
        <v>17496325</v>
      </c>
      <c r="JU213">
        <v>12351282</v>
      </c>
      <c r="JV213">
        <v>53439796</v>
      </c>
      <c r="JW213">
        <v>10519517</v>
      </c>
      <c r="JX213">
        <v>9881110</v>
      </c>
      <c r="JY213">
        <v>48585054</v>
      </c>
      <c r="JZ213">
        <v>7370680</v>
      </c>
      <c r="KA213" t="s">
        <v>5378</v>
      </c>
      <c r="KB213">
        <v>48046719</v>
      </c>
      <c r="KC213">
        <v>38520648</v>
      </c>
      <c r="KD213" t="s">
        <v>5378</v>
      </c>
      <c r="KE213" t="s">
        <v>5378</v>
      </c>
      <c r="KF213">
        <v>35886303</v>
      </c>
      <c r="KG213">
        <v>82216788</v>
      </c>
      <c r="KH213">
        <v>36335354</v>
      </c>
      <c r="KI213">
        <v>57972096</v>
      </c>
      <c r="KJ213">
        <v>83194060</v>
      </c>
      <c r="KK213">
        <v>12823932</v>
      </c>
      <c r="KL213">
        <v>32189281</v>
      </c>
      <c r="KM213">
        <v>40982763</v>
      </c>
      <c r="KN213" t="s">
        <v>5378</v>
      </c>
      <c r="KO213">
        <v>8187595</v>
      </c>
      <c r="KP213">
        <v>102681097</v>
      </c>
      <c r="KQ213">
        <v>14798285</v>
      </c>
      <c r="KR213" t="s">
        <v>5378</v>
      </c>
      <c r="KS213">
        <v>13182900</v>
      </c>
      <c r="KT213">
        <v>9366399</v>
      </c>
      <c r="KU213">
        <v>10115296</v>
      </c>
      <c r="KV213" t="s">
        <v>5378</v>
      </c>
      <c r="KW213">
        <v>29833760</v>
      </c>
      <c r="KX213">
        <v>14390500</v>
      </c>
      <c r="KY213">
        <v>104721071</v>
      </c>
      <c r="KZ213">
        <v>213625740</v>
      </c>
      <c r="LA213" t="s">
        <v>5378</v>
      </c>
      <c r="LB213" t="s">
        <v>5378</v>
      </c>
      <c r="LC213">
        <v>29290812</v>
      </c>
      <c r="LD213">
        <v>37952549</v>
      </c>
      <c r="LE213">
        <v>16986432</v>
      </c>
      <c r="LF213" t="s">
        <v>5378</v>
      </c>
      <c r="LG213">
        <v>291510000</v>
      </c>
      <c r="LH213">
        <v>37395421</v>
      </c>
      <c r="LI213">
        <v>15327115</v>
      </c>
      <c r="LJ213">
        <v>7291713</v>
      </c>
      <c r="LK213" t="s">
        <v>5378</v>
      </c>
      <c r="LL213">
        <v>23381820</v>
      </c>
      <c r="LM213">
        <v>7820077</v>
      </c>
      <c r="LN213">
        <v>26629153</v>
      </c>
      <c r="LO213">
        <v>11973440</v>
      </c>
      <c r="LP213">
        <v>17385345</v>
      </c>
      <c r="LR213">
        <v>12864494</v>
      </c>
      <c r="LS213">
        <v>49545730</v>
      </c>
      <c r="LT213">
        <v>25184740</v>
      </c>
      <c r="LU213">
        <v>12572170</v>
      </c>
      <c r="LV213">
        <v>9857766</v>
      </c>
      <c r="LW213">
        <v>11963362</v>
      </c>
      <c r="LX213">
        <v>48017570</v>
      </c>
      <c r="LY213">
        <v>5525907</v>
      </c>
      <c r="LZ213">
        <v>10040552</v>
      </c>
      <c r="MA213">
        <v>7546276</v>
      </c>
      <c r="MB213">
        <v>19596699</v>
      </c>
      <c r="MC213" t="s">
        <v>5378</v>
      </c>
      <c r="MD213">
        <v>4675749</v>
      </c>
      <c r="ME213">
        <v>11019320</v>
      </c>
      <c r="MG213">
        <v>23403067</v>
      </c>
      <c r="MH213">
        <v>7589983</v>
      </c>
      <c r="MI213">
        <v>14538172</v>
      </c>
      <c r="MJ213" t="s">
        <v>5378</v>
      </c>
      <c r="MK213">
        <v>4992930</v>
      </c>
      <c r="ML213" t="s">
        <v>5378</v>
      </c>
      <c r="MM213">
        <v>24850177</v>
      </c>
      <c r="MN213">
        <v>8857794</v>
      </c>
      <c r="MO213">
        <v>8100355</v>
      </c>
      <c r="MP213">
        <v>14262239</v>
      </c>
      <c r="MQ213">
        <v>159533440</v>
      </c>
      <c r="MS213">
        <v>39603087</v>
      </c>
      <c r="MT213">
        <v>27531221</v>
      </c>
      <c r="MU213" t="s">
        <v>5378</v>
      </c>
      <c r="MW213">
        <v>14877175</v>
      </c>
      <c r="MX213">
        <v>11401872</v>
      </c>
      <c r="MY213" t="s">
        <v>5378</v>
      </c>
      <c r="MZ213">
        <v>213217400</v>
      </c>
      <c r="NA213">
        <v>16325892</v>
      </c>
      <c r="NB213">
        <v>67779942</v>
      </c>
      <c r="NC213">
        <v>32066280</v>
      </c>
      <c r="ND213" t="s">
        <v>5378</v>
      </c>
      <c r="NE213">
        <v>9007934</v>
      </c>
      <c r="NF213" t="s">
        <v>5378</v>
      </c>
      <c r="NG213" t="s">
        <v>5378</v>
      </c>
      <c r="NH213">
        <v>26138713</v>
      </c>
      <c r="NI213">
        <v>36280165</v>
      </c>
      <c r="NJ213">
        <v>11210419</v>
      </c>
      <c r="NK213">
        <v>10630070</v>
      </c>
      <c r="NL213" t="s">
        <v>5378</v>
      </c>
      <c r="NN213" t="s">
        <v>5378</v>
      </c>
      <c r="NO213">
        <v>30752046</v>
      </c>
      <c r="NQ213">
        <v>19341993</v>
      </c>
      <c r="NR213">
        <v>17280980</v>
      </c>
      <c r="NS213">
        <v>8398890</v>
      </c>
      <c r="NT213">
        <v>14009324</v>
      </c>
      <c r="NU213">
        <v>33471324</v>
      </c>
      <c r="NX213">
        <v>24994856</v>
      </c>
      <c r="NZ213" t="s">
        <v>5378</v>
      </c>
      <c r="OB213">
        <v>3088627</v>
      </c>
      <c r="OC213">
        <v>33426862</v>
      </c>
      <c r="OD213">
        <v>20278048</v>
      </c>
      <c r="OF213" t="s">
        <v>5378</v>
      </c>
      <c r="OG213">
        <v>14701975</v>
      </c>
      <c r="OH213">
        <v>18173780</v>
      </c>
      <c r="OI213">
        <v>22551190</v>
      </c>
      <c r="OJ213">
        <v>50804643</v>
      </c>
      <c r="OK213">
        <v>61179749</v>
      </c>
      <c r="OL213">
        <v>512792760</v>
      </c>
      <c r="OM213" t="s">
        <v>5378</v>
      </c>
      <c r="OO213" t="s">
        <v>5378</v>
      </c>
      <c r="OP213">
        <v>63692224</v>
      </c>
      <c r="OQ213">
        <v>34756499</v>
      </c>
      <c r="OR213">
        <v>153974991</v>
      </c>
      <c r="OS213">
        <v>54580916</v>
      </c>
      <c r="OW213">
        <v>9432996</v>
      </c>
      <c r="OX213">
        <v>9432996</v>
      </c>
      <c r="OY213">
        <v>10631970</v>
      </c>
      <c r="OZ213">
        <v>24740675</v>
      </c>
      <c r="PA213">
        <v>17445858</v>
      </c>
      <c r="PB213">
        <v>12236911</v>
      </c>
      <c r="PC213">
        <v>19909474</v>
      </c>
      <c r="PD213">
        <v>35721560</v>
      </c>
      <c r="PE213">
        <v>8245920</v>
      </c>
      <c r="PF213">
        <v>20372990</v>
      </c>
      <c r="PG213">
        <v>84232216</v>
      </c>
      <c r="PH213" t="s">
        <v>5378</v>
      </c>
      <c r="PI213">
        <v>105003291</v>
      </c>
      <c r="PJ213">
        <v>12468437</v>
      </c>
      <c r="PK213">
        <v>17933117</v>
      </c>
      <c r="PL213">
        <v>7502578</v>
      </c>
      <c r="PM213">
        <v>7563163</v>
      </c>
      <c r="PN213">
        <v>41136480</v>
      </c>
      <c r="PO213" t="s">
        <v>5378</v>
      </c>
      <c r="PP213">
        <v>9055217</v>
      </c>
      <c r="PQ213" t="s">
        <v>5378</v>
      </c>
      <c r="PR213">
        <v>49547258</v>
      </c>
      <c r="PS213" t="s">
        <v>5378</v>
      </c>
      <c r="PT213">
        <v>15333311</v>
      </c>
      <c r="PU213">
        <v>13336477</v>
      </c>
      <c r="PV213" t="s">
        <v>5378</v>
      </c>
      <c r="PW213" t="s">
        <v>5378</v>
      </c>
      <c r="PX213">
        <v>11790480</v>
      </c>
      <c r="PY213">
        <v>121344929</v>
      </c>
      <c r="PZ213" t="s">
        <v>5378</v>
      </c>
      <c r="QA213" t="s">
        <v>5378</v>
      </c>
      <c r="QB213" t="s">
        <v>5378</v>
      </c>
      <c r="QC213" t="s">
        <v>5378</v>
      </c>
      <c r="QD213" t="s">
        <v>5378</v>
      </c>
      <c r="QE213">
        <v>15926418</v>
      </c>
      <c r="QF213">
        <v>18533969</v>
      </c>
      <c r="QG213" t="s">
        <v>5378</v>
      </c>
      <c r="QH213" t="s">
        <v>5378</v>
      </c>
      <c r="QI213" t="s">
        <v>5378</v>
      </c>
      <c r="QJ213">
        <v>11081904</v>
      </c>
      <c r="QK213" t="s">
        <v>5378</v>
      </c>
      <c r="QL213">
        <v>4052574</v>
      </c>
      <c r="QM213">
        <v>4642156</v>
      </c>
      <c r="QN213" t="s">
        <v>5378</v>
      </c>
      <c r="QO213">
        <v>34900936</v>
      </c>
      <c r="QP213" t="s">
        <v>5378</v>
      </c>
      <c r="QQ213" t="s">
        <v>5378</v>
      </c>
      <c r="QR213">
        <v>12963760</v>
      </c>
      <c r="QS213" t="s">
        <v>5378</v>
      </c>
      <c r="QU213">
        <v>14132887</v>
      </c>
      <c r="QX213" t="s">
        <v>5378</v>
      </c>
      <c r="QY213">
        <v>8314060</v>
      </c>
      <c r="QZ213">
        <v>9835776</v>
      </c>
      <c r="RA213" t="s">
        <v>5378</v>
      </c>
      <c r="RC213">
        <v>29750219</v>
      </c>
      <c r="RE213">
        <v>7725120</v>
      </c>
      <c r="RF213">
        <v>8422502</v>
      </c>
      <c r="RG213">
        <v>4839475</v>
      </c>
      <c r="RH213">
        <v>57621666</v>
      </c>
      <c r="RI213">
        <v>45101218</v>
      </c>
      <c r="RJ213" t="s">
        <v>5378</v>
      </c>
      <c r="RK213">
        <v>74351919</v>
      </c>
      <c r="RL213">
        <v>10681747</v>
      </c>
      <c r="RM213">
        <v>35821630</v>
      </c>
      <c r="RN213">
        <v>20020845</v>
      </c>
      <c r="RP213">
        <v>2490181</v>
      </c>
      <c r="RQ213" t="s">
        <v>5378</v>
      </c>
      <c r="RR213" t="s">
        <v>5378</v>
      </c>
      <c r="RT213">
        <v>94789440</v>
      </c>
      <c r="RU213">
        <v>25163330</v>
      </c>
      <c r="RV213" t="s">
        <v>5378</v>
      </c>
      <c r="RW213">
        <v>25349236</v>
      </c>
      <c r="RY213">
        <v>23705321</v>
      </c>
      <c r="SC213">
        <v>34657676</v>
      </c>
      <c r="SD213" t="s">
        <v>5378</v>
      </c>
      <c r="SF213">
        <v>20963622</v>
      </c>
      <c r="SG213">
        <v>35841000</v>
      </c>
      <c r="SH213">
        <v>44358665</v>
      </c>
      <c r="SI213">
        <v>19022619</v>
      </c>
      <c r="SJ213">
        <v>80128496</v>
      </c>
    </row>
    <row r="214" spans="1:504">
      <c r="A214" s="55">
        <v>42979</v>
      </c>
      <c r="B214">
        <v>566023480</v>
      </c>
      <c r="C214" t="s">
        <v>5378</v>
      </c>
      <c r="D214">
        <v>7152003</v>
      </c>
      <c r="E214">
        <v>8184811</v>
      </c>
      <c r="F214" t="s">
        <v>5378</v>
      </c>
      <c r="G214">
        <v>9940760</v>
      </c>
      <c r="H214">
        <v>86088753</v>
      </c>
      <c r="I214">
        <v>13030752</v>
      </c>
      <c r="J214" t="s">
        <v>5378</v>
      </c>
      <c r="K214">
        <v>9046187</v>
      </c>
      <c r="L214">
        <v>20066917</v>
      </c>
      <c r="M214" t="s">
        <v>5378</v>
      </c>
      <c r="N214">
        <v>115158024</v>
      </c>
      <c r="O214">
        <v>125590580</v>
      </c>
      <c r="P214" t="s">
        <v>5378</v>
      </c>
      <c r="Q214" t="s">
        <v>5378</v>
      </c>
      <c r="R214">
        <v>36196852</v>
      </c>
      <c r="S214">
        <v>34274140</v>
      </c>
      <c r="T214" t="s">
        <v>5378</v>
      </c>
      <c r="U214" t="s">
        <v>5378</v>
      </c>
      <c r="V214">
        <v>39879571</v>
      </c>
      <c r="W214" t="s">
        <v>5378</v>
      </c>
      <c r="X214">
        <v>12425827</v>
      </c>
      <c r="Y214" t="s">
        <v>5378</v>
      </c>
      <c r="Z214">
        <v>54187200</v>
      </c>
      <c r="AA214">
        <v>14137856</v>
      </c>
      <c r="AB214">
        <v>22324560</v>
      </c>
      <c r="AC214">
        <v>9519010</v>
      </c>
      <c r="AD214">
        <v>14310974</v>
      </c>
      <c r="AE214">
        <v>22884389</v>
      </c>
      <c r="AF214" t="s">
        <v>5378</v>
      </c>
      <c r="AG214">
        <v>19799561</v>
      </c>
      <c r="AH214">
        <v>10109006</v>
      </c>
      <c r="AI214">
        <v>13243019</v>
      </c>
      <c r="AJ214">
        <v>489506186</v>
      </c>
      <c r="AK214" t="s">
        <v>5378</v>
      </c>
      <c r="AL214">
        <v>48793351</v>
      </c>
      <c r="AM214">
        <v>16754609</v>
      </c>
      <c r="AN214" t="s">
        <v>5378</v>
      </c>
      <c r="AO214">
        <v>8706538</v>
      </c>
      <c r="AP214">
        <v>19376188</v>
      </c>
      <c r="AQ214">
        <v>7108858</v>
      </c>
      <c r="AR214">
        <v>27094520</v>
      </c>
      <c r="AS214" t="s">
        <v>5378</v>
      </c>
      <c r="AT214" t="s">
        <v>5378</v>
      </c>
      <c r="AU214">
        <v>6901481</v>
      </c>
      <c r="AV214" t="s">
        <v>5378</v>
      </c>
      <c r="AW214">
        <v>34048981</v>
      </c>
      <c r="AX214">
        <v>12431797</v>
      </c>
      <c r="AY214" t="s">
        <v>5378</v>
      </c>
      <c r="AZ214" t="s">
        <v>5378</v>
      </c>
      <c r="BA214">
        <v>99580000</v>
      </c>
      <c r="BB214">
        <v>20776204</v>
      </c>
      <c r="BC214">
        <v>24637378</v>
      </c>
      <c r="BD214" t="s">
        <v>5378</v>
      </c>
      <c r="BE214" t="s">
        <v>5378</v>
      </c>
      <c r="BF214">
        <v>66940960</v>
      </c>
      <c r="BG214" t="s">
        <v>5378</v>
      </c>
      <c r="BH214">
        <v>26840460</v>
      </c>
      <c r="BI214">
        <v>26375186</v>
      </c>
      <c r="BJ214">
        <v>6016230</v>
      </c>
      <c r="BK214">
        <v>48950712</v>
      </c>
      <c r="BL214">
        <v>13173489</v>
      </c>
      <c r="BM214" t="s">
        <v>5378</v>
      </c>
      <c r="BN214">
        <v>9460914</v>
      </c>
      <c r="BO214">
        <v>44478794</v>
      </c>
      <c r="BP214" t="s">
        <v>5378</v>
      </c>
      <c r="BQ214">
        <v>94173869</v>
      </c>
      <c r="BR214">
        <v>366301457</v>
      </c>
      <c r="BS214">
        <v>12423592</v>
      </c>
      <c r="BT214">
        <v>12287583</v>
      </c>
      <c r="BU214">
        <v>16424580</v>
      </c>
      <c r="BV214">
        <v>190848900</v>
      </c>
      <c r="BW214">
        <v>19189568</v>
      </c>
      <c r="BX214" t="s">
        <v>5378</v>
      </c>
      <c r="BY214" t="s">
        <v>5378</v>
      </c>
      <c r="BZ214">
        <v>65996199</v>
      </c>
      <c r="CA214" t="s">
        <v>5378</v>
      </c>
      <c r="CB214">
        <v>4600800</v>
      </c>
      <c r="CC214" t="s">
        <v>5378</v>
      </c>
      <c r="CD214" t="s">
        <v>5378</v>
      </c>
      <c r="CE214">
        <v>15690307</v>
      </c>
      <c r="CF214">
        <v>26334500</v>
      </c>
      <c r="CG214">
        <v>13319680</v>
      </c>
      <c r="CH214">
        <v>10632544</v>
      </c>
      <c r="CI214">
        <v>27447420</v>
      </c>
      <c r="CJ214" t="s">
        <v>5378</v>
      </c>
      <c r="CK214">
        <v>29269248</v>
      </c>
      <c r="CL214">
        <v>19150539</v>
      </c>
      <c r="CM214">
        <v>64658412</v>
      </c>
      <c r="CN214">
        <v>28189099</v>
      </c>
      <c r="CO214" t="s">
        <v>5378</v>
      </c>
      <c r="CP214" t="s">
        <v>5378</v>
      </c>
      <c r="CQ214" t="s">
        <v>5378</v>
      </c>
      <c r="CR214" t="s">
        <v>5378</v>
      </c>
      <c r="CS214" t="s">
        <v>5378</v>
      </c>
      <c r="CT214">
        <v>10721974</v>
      </c>
      <c r="CU214">
        <v>161265000</v>
      </c>
      <c r="CV214">
        <v>25467449</v>
      </c>
      <c r="CW214">
        <v>15635614</v>
      </c>
      <c r="CX214" t="s">
        <v>5378</v>
      </c>
      <c r="CY214">
        <v>19635697</v>
      </c>
      <c r="CZ214">
        <v>12040908</v>
      </c>
      <c r="DA214">
        <v>38834460</v>
      </c>
      <c r="DB214">
        <v>303681168</v>
      </c>
      <c r="DC214">
        <v>191226895</v>
      </c>
      <c r="DD214" t="s">
        <v>5378</v>
      </c>
      <c r="DE214">
        <v>11796042</v>
      </c>
      <c r="DF214">
        <v>22273890</v>
      </c>
      <c r="DG214">
        <v>38818274</v>
      </c>
      <c r="DH214" t="s">
        <v>5378</v>
      </c>
      <c r="DI214">
        <v>32358480</v>
      </c>
      <c r="DK214">
        <v>44719513</v>
      </c>
      <c r="DL214" t="s">
        <v>5378</v>
      </c>
      <c r="DM214">
        <v>15943550</v>
      </c>
      <c r="DN214">
        <v>14692332</v>
      </c>
      <c r="DO214">
        <v>62423432</v>
      </c>
      <c r="DP214">
        <v>14162192</v>
      </c>
      <c r="DQ214" t="s">
        <v>5378</v>
      </c>
      <c r="DR214" t="s">
        <v>5378</v>
      </c>
      <c r="DS214">
        <v>46837485</v>
      </c>
      <c r="DT214">
        <v>11409634</v>
      </c>
      <c r="DU214">
        <v>354549960</v>
      </c>
      <c r="DV214">
        <v>12715730</v>
      </c>
      <c r="DW214">
        <v>73565490</v>
      </c>
      <c r="DX214">
        <v>7522080</v>
      </c>
      <c r="DY214">
        <v>5285812</v>
      </c>
      <c r="DZ214">
        <v>15728381</v>
      </c>
      <c r="EA214" t="s">
        <v>5378</v>
      </c>
      <c r="EB214">
        <v>25662932</v>
      </c>
      <c r="EC214" t="s">
        <v>5378</v>
      </c>
      <c r="ED214">
        <v>24042315</v>
      </c>
      <c r="EE214">
        <v>27454080</v>
      </c>
      <c r="EF214">
        <v>11453680</v>
      </c>
      <c r="EG214">
        <v>60403411</v>
      </c>
      <c r="EH214" t="s">
        <v>5378</v>
      </c>
      <c r="EI214">
        <v>13933465</v>
      </c>
      <c r="EJ214">
        <v>93705120</v>
      </c>
      <c r="EK214" t="s">
        <v>5378</v>
      </c>
      <c r="EL214" t="s">
        <v>5378</v>
      </c>
      <c r="EM214" t="s">
        <v>5378</v>
      </c>
      <c r="EN214">
        <v>13307694</v>
      </c>
      <c r="EO214" t="s">
        <v>5378</v>
      </c>
      <c r="EP214">
        <v>95486291</v>
      </c>
      <c r="EQ214">
        <v>11311234</v>
      </c>
      <c r="ER214">
        <v>10739867</v>
      </c>
      <c r="ES214">
        <v>23934811</v>
      </c>
      <c r="ET214">
        <v>8213585</v>
      </c>
      <c r="EU214">
        <v>10416750</v>
      </c>
      <c r="EV214">
        <v>11768776</v>
      </c>
      <c r="EW214">
        <v>219475740</v>
      </c>
      <c r="EX214">
        <v>19229335</v>
      </c>
      <c r="EY214">
        <v>12224432</v>
      </c>
      <c r="EZ214">
        <v>34153954</v>
      </c>
      <c r="FA214">
        <v>12619401</v>
      </c>
      <c r="FB214">
        <v>15608708</v>
      </c>
      <c r="FC214">
        <v>67377555</v>
      </c>
      <c r="FD214">
        <v>10121246</v>
      </c>
      <c r="FE214" t="s">
        <v>5378</v>
      </c>
      <c r="FF214">
        <v>40339297</v>
      </c>
      <c r="FG214" t="s">
        <v>5378</v>
      </c>
      <c r="FH214">
        <v>216351920</v>
      </c>
      <c r="FI214">
        <v>12048160</v>
      </c>
      <c r="FJ214">
        <v>23924875</v>
      </c>
      <c r="FK214">
        <v>7725312</v>
      </c>
      <c r="FL214">
        <v>9055404</v>
      </c>
      <c r="FM214">
        <v>20008710</v>
      </c>
      <c r="FN214">
        <v>374802393</v>
      </c>
      <c r="FO214">
        <v>20082676</v>
      </c>
      <c r="FP214">
        <v>16479179</v>
      </c>
      <c r="FQ214">
        <v>21735000</v>
      </c>
      <c r="FR214">
        <v>23494073</v>
      </c>
      <c r="FS214" t="s">
        <v>5378</v>
      </c>
      <c r="FT214">
        <v>7725482</v>
      </c>
      <c r="FU214">
        <v>42363726</v>
      </c>
      <c r="FV214">
        <v>82181844</v>
      </c>
      <c r="FW214" t="s">
        <v>5378</v>
      </c>
      <c r="FX214">
        <v>29768353</v>
      </c>
      <c r="FY214">
        <v>6438113</v>
      </c>
      <c r="FZ214">
        <v>11367865</v>
      </c>
      <c r="GA214">
        <v>11049862</v>
      </c>
      <c r="GB214">
        <v>15210507</v>
      </c>
      <c r="GC214">
        <v>92906676</v>
      </c>
      <c r="GD214">
        <v>16764587</v>
      </c>
      <c r="GE214">
        <v>102349850</v>
      </c>
      <c r="GF214">
        <v>21564340</v>
      </c>
      <c r="GG214" t="s">
        <v>5378</v>
      </c>
      <c r="GH214" t="s">
        <v>5378</v>
      </c>
      <c r="GI214">
        <v>47653660</v>
      </c>
      <c r="GJ214" t="s">
        <v>5378</v>
      </c>
      <c r="GK214" t="s">
        <v>5378</v>
      </c>
      <c r="GL214">
        <v>18907949</v>
      </c>
      <c r="GM214" t="s">
        <v>5378</v>
      </c>
      <c r="GN214">
        <v>136680492</v>
      </c>
      <c r="GO214">
        <v>9035212</v>
      </c>
      <c r="GP214">
        <v>23635287</v>
      </c>
      <c r="GQ214">
        <v>14671135</v>
      </c>
      <c r="GR214">
        <v>41404029</v>
      </c>
      <c r="GS214" t="s">
        <v>5378</v>
      </c>
      <c r="GT214">
        <v>13897448</v>
      </c>
      <c r="GU214">
        <v>52763829</v>
      </c>
      <c r="GV214">
        <v>47965229</v>
      </c>
      <c r="GW214">
        <v>73515000</v>
      </c>
      <c r="GX214">
        <v>8901975</v>
      </c>
      <c r="GY214">
        <v>16254069</v>
      </c>
      <c r="GZ214">
        <v>659342320</v>
      </c>
      <c r="HA214" t="s">
        <v>5378</v>
      </c>
      <c r="HB214" t="s">
        <v>5378</v>
      </c>
      <c r="HC214">
        <v>20132751</v>
      </c>
      <c r="HD214">
        <v>140017903</v>
      </c>
      <c r="HE214" t="s">
        <v>5378</v>
      </c>
      <c r="HF214">
        <v>5188149</v>
      </c>
      <c r="HG214">
        <v>32118030</v>
      </c>
      <c r="HH214">
        <v>24428472</v>
      </c>
      <c r="HI214">
        <v>50684420</v>
      </c>
      <c r="HJ214">
        <v>14881080</v>
      </c>
      <c r="HK214">
        <v>14992680</v>
      </c>
      <c r="HL214">
        <v>20001349</v>
      </c>
      <c r="HM214" t="s">
        <v>5378</v>
      </c>
      <c r="HN214">
        <v>102769650</v>
      </c>
      <c r="HO214" t="s">
        <v>5378</v>
      </c>
      <c r="HP214" t="s">
        <v>5378</v>
      </c>
      <c r="HQ214">
        <v>8651196</v>
      </c>
      <c r="HR214">
        <v>22587793</v>
      </c>
      <c r="HS214" t="s">
        <v>5378</v>
      </c>
      <c r="HT214" t="s">
        <v>5378</v>
      </c>
      <c r="HU214">
        <v>20216469</v>
      </c>
      <c r="HV214" t="s">
        <v>5378</v>
      </c>
      <c r="HW214">
        <v>56357598</v>
      </c>
      <c r="HX214">
        <v>10836556</v>
      </c>
      <c r="HY214">
        <v>195597360</v>
      </c>
      <c r="HZ214">
        <v>25005944</v>
      </c>
      <c r="IA214">
        <v>37951830</v>
      </c>
      <c r="IB214">
        <v>26582390</v>
      </c>
      <c r="IC214" t="s">
        <v>5378</v>
      </c>
      <c r="ID214">
        <v>17784088</v>
      </c>
      <c r="IE214">
        <v>21460668</v>
      </c>
      <c r="IF214" t="s">
        <v>5378</v>
      </c>
      <c r="IG214" t="s">
        <v>5378</v>
      </c>
      <c r="IH214">
        <v>64611411</v>
      </c>
      <c r="II214">
        <v>23076505</v>
      </c>
      <c r="IJ214" t="s">
        <v>5378</v>
      </c>
      <c r="IK214">
        <v>135768919</v>
      </c>
      <c r="IL214" t="s">
        <v>5378</v>
      </c>
      <c r="IM214">
        <v>7106883</v>
      </c>
      <c r="IN214">
        <v>29342193</v>
      </c>
      <c r="IO214" t="s">
        <v>5378</v>
      </c>
      <c r="IP214" t="s">
        <v>5378</v>
      </c>
      <c r="IQ214">
        <v>13296150</v>
      </c>
      <c r="IR214" t="s">
        <v>5378</v>
      </c>
      <c r="IS214">
        <v>32761344</v>
      </c>
      <c r="IT214">
        <v>26007500</v>
      </c>
      <c r="IU214">
        <v>9534518</v>
      </c>
      <c r="IV214">
        <v>15956235</v>
      </c>
      <c r="IW214">
        <v>94365480</v>
      </c>
      <c r="IX214" t="s">
        <v>5378</v>
      </c>
      <c r="IY214">
        <v>16205864</v>
      </c>
      <c r="IZ214">
        <v>11829661</v>
      </c>
      <c r="JA214" t="s">
        <v>5378</v>
      </c>
      <c r="JB214">
        <v>40462585</v>
      </c>
      <c r="JC214" t="s">
        <v>5378</v>
      </c>
      <c r="JD214">
        <v>88709486</v>
      </c>
      <c r="JE214">
        <v>30464345</v>
      </c>
      <c r="JF214">
        <v>10143176</v>
      </c>
      <c r="JG214" t="s">
        <v>5378</v>
      </c>
      <c r="JH214">
        <v>25211340</v>
      </c>
      <c r="JI214">
        <v>25446908</v>
      </c>
      <c r="JJ214">
        <v>36812696</v>
      </c>
      <c r="JK214">
        <v>31331970</v>
      </c>
      <c r="JL214" t="s">
        <v>5378</v>
      </c>
      <c r="JM214" t="s">
        <v>5378</v>
      </c>
      <c r="JN214">
        <v>69109733</v>
      </c>
      <c r="JO214">
        <v>5213548</v>
      </c>
      <c r="JP214" t="s">
        <v>5378</v>
      </c>
      <c r="JQ214">
        <v>20016172</v>
      </c>
      <c r="JR214">
        <v>20391840</v>
      </c>
      <c r="JS214">
        <v>38496050</v>
      </c>
      <c r="JT214">
        <v>17496325</v>
      </c>
      <c r="JU214">
        <v>12351282</v>
      </c>
      <c r="JV214">
        <v>53439796</v>
      </c>
      <c r="JW214">
        <v>10519517</v>
      </c>
      <c r="JX214">
        <v>9881110</v>
      </c>
      <c r="JY214">
        <v>48585054</v>
      </c>
      <c r="JZ214">
        <v>7370680</v>
      </c>
      <c r="KA214" t="s">
        <v>5378</v>
      </c>
      <c r="KB214">
        <v>48046719</v>
      </c>
      <c r="KC214">
        <v>38520648</v>
      </c>
      <c r="KD214" t="s">
        <v>5378</v>
      </c>
      <c r="KE214" t="s">
        <v>5378</v>
      </c>
      <c r="KF214">
        <v>35886303</v>
      </c>
      <c r="KG214">
        <v>82216788</v>
      </c>
      <c r="KH214">
        <v>36335354</v>
      </c>
      <c r="KI214">
        <v>57972096</v>
      </c>
      <c r="KJ214">
        <v>83194060</v>
      </c>
      <c r="KK214">
        <v>12823932</v>
      </c>
      <c r="KL214">
        <v>32189281</v>
      </c>
      <c r="KM214">
        <v>40982763</v>
      </c>
      <c r="KN214" t="s">
        <v>5378</v>
      </c>
      <c r="KO214">
        <v>8187595</v>
      </c>
      <c r="KP214">
        <v>102681097</v>
      </c>
      <c r="KQ214">
        <v>14798285</v>
      </c>
      <c r="KR214" t="s">
        <v>5378</v>
      </c>
      <c r="KS214">
        <v>13182900</v>
      </c>
      <c r="KT214">
        <v>9366399</v>
      </c>
      <c r="KU214">
        <v>10115296</v>
      </c>
      <c r="KV214" t="s">
        <v>5378</v>
      </c>
      <c r="KW214">
        <v>29833760</v>
      </c>
      <c r="KX214">
        <v>14390500</v>
      </c>
      <c r="KY214">
        <v>104721071</v>
      </c>
      <c r="KZ214">
        <v>213625740</v>
      </c>
      <c r="LA214" t="s">
        <v>5378</v>
      </c>
      <c r="LB214" t="s">
        <v>5378</v>
      </c>
      <c r="LC214">
        <v>29290812</v>
      </c>
      <c r="LD214">
        <v>37952549</v>
      </c>
      <c r="LE214">
        <v>16986432</v>
      </c>
      <c r="LF214" t="s">
        <v>5378</v>
      </c>
      <c r="LG214">
        <v>291510000</v>
      </c>
      <c r="LH214">
        <v>37395421</v>
      </c>
      <c r="LI214">
        <v>15327115</v>
      </c>
      <c r="LJ214">
        <v>7291713</v>
      </c>
      <c r="LK214" t="s">
        <v>5378</v>
      </c>
      <c r="LL214">
        <v>23381820</v>
      </c>
      <c r="LM214">
        <v>7820077</v>
      </c>
      <c r="LN214">
        <v>26629153</v>
      </c>
      <c r="LO214">
        <v>11973440</v>
      </c>
      <c r="LP214">
        <v>17385345</v>
      </c>
      <c r="LR214">
        <v>12864494</v>
      </c>
      <c r="LS214">
        <v>49545730</v>
      </c>
      <c r="LT214">
        <v>25184740</v>
      </c>
      <c r="LU214">
        <v>12572170</v>
      </c>
      <c r="LV214">
        <v>9857766</v>
      </c>
      <c r="LW214">
        <v>11963362</v>
      </c>
      <c r="LX214">
        <v>48017570</v>
      </c>
      <c r="LY214">
        <v>5525907</v>
      </c>
      <c r="LZ214">
        <v>10040552</v>
      </c>
      <c r="MA214">
        <v>7546276</v>
      </c>
      <c r="MB214">
        <v>19596699</v>
      </c>
      <c r="MC214" t="s">
        <v>5378</v>
      </c>
      <c r="MD214">
        <v>4675749</v>
      </c>
      <c r="ME214">
        <v>11019320</v>
      </c>
      <c r="MG214">
        <v>23403067</v>
      </c>
      <c r="MH214">
        <v>7589983</v>
      </c>
      <c r="MI214">
        <v>14538172</v>
      </c>
      <c r="MJ214" t="s">
        <v>5378</v>
      </c>
      <c r="MK214">
        <v>4992930</v>
      </c>
      <c r="ML214" t="s">
        <v>5378</v>
      </c>
      <c r="MM214">
        <v>24850177</v>
      </c>
      <c r="MN214">
        <v>8857794</v>
      </c>
      <c r="MO214">
        <v>8100355</v>
      </c>
      <c r="MP214">
        <v>14262239</v>
      </c>
      <c r="MQ214">
        <v>159533440</v>
      </c>
      <c r="MS214">
        <v>39603087</v>
      </c>
      <c r="MT214">
        <v>27531221</v>
      </c>
      <c r="MU214" t="s">
        <v>5378</v>
      </c>
      <c r="MW214">
        <v>14877175</v>
      </c>
      <c r="MX214">
        <v>11401872</v>
      </c>
      <c r="MY214" t="s">
        <v>5378</v>
      </c>
      <c r="MZ214">
        <v>213217400</v>
      </c>
      <c r="NA214">
        <v>16325892</v>
      </c>
      <c r="NB214">
        <v>67779942</v>
      </c>
      <c r="NC214">
        <v>32066280</v>
      </c>
      <c r="ND214" t="s">
        <v>5378</v>
      </c>
      <c r="NE214">
        <v>9007934</v>
      </c>
      <c r="NF214" t="s">
        <v>5378</v>
      </c>
      <c r="NG214" t="s">
        <v>5378</v>
      </c>
      <c r="NH214">
        <v>26138713</v>
      </c>
      <c r="NI214">
        <v>36280165</v>
      </c>
      <c r="NJ214">
        <v>11210419</v>
      </c>
      <c r="NK214">
        <v>10630070</v>
      </c>
      <c r="NL214" t="s">
        <v>5378</v>
      </c>
      <c r="NN214" t="s">
        <v>5378</v>
      </c>
      <c r="NO214">
        <v>30752046</v>
      </c>
      <c r="NQ214">
        <v>19341993</v>
      </c>
      <c r="NR214">
        <v>17280980</v>
      </c>
      <c r="NS214">
        <v>8398890</v>
      </c>
      <c r="NT214">
        <v>14009324</v>
      </c>
      <c r="NU214">
        <v>33471324</v>
      </c>
      <c r="NX214">
        <v>24994856</v>
      </c>
      <c r="NZ214" t="s">
        <v>5378</v>
      </c>
      <c r="OB214">
        <v>3088627</v>
      </c>
      <c r="OC214">
        <v>33426862</v>
      </c>
      <c r="OD214">
        <v>20278048</v>
      </c>
      <c r="OF214" t="s">
        <v>5378</v>
      </c>
      <c r="OG214">
        <v>14701975</v>
      </c>
      <c r="OH214">
        <v>18173780</v>
      </c>
      <c r="OI214">
        <v>22551190</v>
      </c>
      <c r="OJ214">
        <v>50804643</v>
      </c>
      <c r="OK214">
        <v>61179749</v>
      </c>
      <c r="OL214">
        <v>512792760</v>
      </c>
      <c r="OM214" t="s">
        <v>5378</v>
      </c>
      <c r="OO214" t="s">
        <v>5378</v>
      </c>
      <c r="OP214">
        <v>63692224</v>
      </c>
      <c r="OQ214">
        <v>34756499</v>
      </c>
      <c r="OR214">
        <v>153974991</v>
      </c>
      <c r="OS214">
        <v>54580916</v>
      </c>
      <c r="OW214">
        <v>9432996</v>
      </c>
      <c r="OX214">
        <v>9432996</v>
      </c>
      <c r="OY214">
        <v>10631970</v>
      </c>
      <c r="OZ214">
        <v>24740675</v>
      </c>
      <c r="PA214">
        <v>17445858</v>
      </c>
      <c r="PB214">
        <v>12236911</v>
      </c>
      <c r="PC214">
        <v>19909474</v>
      </c>
      <c r="PD214">
        <v>35721560</v>
      </c>
      <c r="PE214">
        <v>8245920</v>
      </c>
      <c r="PF214">
        <v>20372990</v>
      </c>
      <c r="PG214">
        <v>84232216</v>
      </c>
      <c r="PH214" t="s">
        <v>5378</v>
      </c>
      <c r="PI214">
        <v>105003291</v>
      </c>
      <c r="PJ214">
        <v>12468437</v>
      </c>
      <c r="PK214">
        <v>17933117</v>
      </c>
      <c r="PL214">
        <v>7502578</v>
      </c>
      <c r="PM214">
        <v>7563163</v>
      </c>
      <c r="PN214">
        <v>41136480</v>
      </c>
      <c r="PO214" t="s">
        <v>5378</v>
      </c>
      <c r="PP214">
        <v>9055217</v>
      </c>
      <c r="PQ214" t="s">
        <v>5378</v>
      </c>
      <c r="PR214">
        <v>49547258</v>
      </c>
      <c r="PS214" t="s">
        <v>5378</v>
      </c>
      <c r="PT214">
        <v>15333311</v>
      </c>
      <c r="PU214">
        <v>13336477</v>
      </c>
      <c r="PV214" t="s">
        <v>5378</v>
      </c>
      <c r="PW214" t="s">
        <v>5378</v>
      </c>
      <c r="PX214">
        <v>11790480</v>
      </c>
      <c r="PY214">
        <v>121344929</v>
      </c>
      <c r="PZ214" t="s">
        <v>5378</v>
      </c>
      <c r="QA214" t="s">
        <v>5378</v>
      </c>
      <c r="QB214" t="s">
        <v>5378</v>
      </c>
      <c r="QC214" t="s">
        <v>5378</v>
      </c>
      <c r="QD214" t="s">
        <v>5378</v>
      </c>
      <c r="QE214">
        <v>15926418</v>
      </c>
      <c r="QF214">
        <v>18533969</v>
      </c>
      <c r="QG214" t="s">
        <v>5378</v>
      </c>
      <c r="QH214" t="s">
        <v>5378</v>
      </c>
      <c r="QI214" t="s">
        <v>5378</v>
      </c>
      <c r="QJ214">
        <v>11081904</v>
      </c>
      <c r="QK214" t="s">
        <v>5378</v>
      </c>
      <c r="QL214">
        <v>4052574</v>
      </c>
      <c r="QM214">
        <v>4642156</v>
      </c>
      <c r="QN214" t="s">
        <v>5378</v>
      </c>
      <c r="QO214">
        <v>34900936</v>
      </c>
      <c r="QP214" t="s">
        <v>5378</v>
      </c>
      <c r="QQ214" t="s">
        <v>5378</v>
      </c>
      <c r="QR214">
        <v>12963760</v>
      </c>
      <c r="QS214" t="s">
        <v>5378</v>
      </c>
      <c r="QU214">
        <v>14132887</v>
      </c>
      <c r="QX214" t="s">
        <v>5378</v>
      </c>
      <c r="QY214">
        <v>8314060</v>
      </c>
      <c r="QZ214">
        <v>9835776</v>
      </c>
      <c r="RA214" t="s">
        <v>5378</v>
      </c>
      <c r="RC214">
        <v>29750219</v>
      </c>
      <c r="RE214">
        <v>7725120</v>
      </c>
      <c r="RF214">
        <v>8422502</v>
      </c>
      <c r="RG214">
        <v>4839475</v>
      </c>
      <c r="RH214">
        <v>57621666</v>
      </c>
      <c r="RI214">
        <v>45101218</v>
      </c>
      <c r="RJ214" t="s">
        <v>5378</v>
      </c>
      <c r="RK214">
        <v>74351919</v>
      </c>
      <c r="RL214">
        <v>10681747</v>
      </c>
      <c r="RM214">
        <v>35821630</v>
      </c>
      <c r="RN214">
        <v>20020845</v>
      </c>
      <c r="RP214">
        <v>2490181</v>
      </c>
      <c r="RQ214" t="s">
        <v>5378</v>
      </c>
      <c r="RR214" t="s">
        <v>5378</v>
      </c>
      <c r="RT214">
        <v>94789440</v>
      </c>
      <c r="RU214">
        <v>25163330</v>
      </c>
      <c r="RV214" t="s">
        <v>5378</v>
      </c>
      <c r="RW214">
        <v>25349236</v>
      </c>
      <c r="RY214">
        <v>23705321</v>
      </c>
      <c r="SC214">
        <v>34657676</v>
      </c>
      <c r="SD214" t="s">
        <v>5378</v>
      </c>
      <c r="SF214">
        <v>20963622</v>
      </c>
      <c r="SG214">
        <v>35841000</v>
      </c>
      <c r="SH214">
        <v>44358665</v>
      </c>
      <c r="SI214">
        <v>19022619</v>
      </c>
      <c r="SJ214">
        <v>80128496</v>
      </c>
    </row>
    <row r="215" spans="1:504">
      <c r="A215" s="55">
        <v>43009</v>
      </c>
      <c r="B215">
        <v>566023480</v>
      </c>
      <c r="C215" t="s">
        <v>5378</v>
      </c>
      <c r="D215">
        <v>7152003</v>
      </c>
      <c r="E215">
        <v>8184811</v>
      </c>
      <c r="F215" t="s">
        <v>5378</v>
      </c>
      <c r="G215">
        <v>9940760</v>
      </c>
      <c r="H215">
        <v>86088753</v>
      </c>
      <c r="I215">
        <v>13030752</v>
      </c>
      <c r="J215" t="s">
        <v>5378</v>
      </c>
      <c r="K215">
        <v>9046187</v>
      </c>
      <c r="L215">
        <v>20066917</v>
      </c>
      <c r="M215" t="s">
        <v>5378</v>
      </c>
      <c r="N215">
        <v>115158024</v>
      </c>
      <c r="O215">
        <v>125590580</v>
      </c>
      <c r="P215" t="s">
        <v>5378</v>
      </c>
      <c r="Q215" t="s">
        <v>5378</v>
      </c>
      <c r="R215">
        <v>36196852</v>
      </c>
      <c r="S215">
        <v>34274140</v>
      </c>
      <c r="T215" t="s">
        <v>5378</v>
      </c>
      <c r="U215" t="s">
        <v>5378</v>
      </c>
      <c r="V215">
        <v>39879571</v>
      </c>
      <c r="W215" t="s">
        <v>5378</v>
      </c>
      <c r="X215">
        <v>12425827</v>
      </c>
      <c r="Y215" t="s">
        <v>5378</v>
      </c>
      <c r="Z215">
        <v>54187200</v>
      </c>
      <c r="AA215">
        <v>14137856</v>
      </c>
      <c r="AB215">
        <v>22324560</v>
      </c>
      <c r="AC215">
        <v>9519010</v>
      </c>
      <c r="AD215">
        <v>14310974</v>
      </c>
      <c r="AE215">
        <v>22884389</v>
      </c>
      <c r="AF215" t="s">
        <v>5378</v>
      </c>
      <c r="AG215">
        <v>19799561</v>
      </c>
      <c r="AH215">
        <v>10109006</v>
      </c>
      <c r="AI215">
        <v>13243019</v>
      </c>
      <c r="AJ215">
        <v>489506186</v>
      </c>
      <c r="AK215" t="s">
        <v>5378</v>
      </c>
      <c r="AL215">
        <v>48793351</v>
      </c>
      <c r="AM215">
        <v>16754609</v>
      </c>
      <c r="AN215" t="s">
        <v>5378</v>
      </c>
      <c r="AO215">
        <v>8706538</v>
      </c>
      <c r="AP215">
        <v>19376188</v>
      </c>
      <c r="AQ215">
        <v>7108858</v>
      </c>
      <c r="AR215">
        <v>27094520</v>
      </c>
      <c r="AS215" t="s">
        <v>5378</v>
      </c>
      <c r="AT215" t="s">
        <v>5378</v>
      </c>
      <c r="AU215">
        <v>6901481</v>
      </c>
      <c r="AV215" t="s">
        <v>5378</v>
      </c>
      <c r="AW215">
        <v>34048981</v>
      </c>
      <c r="AX215">
        <v>12431797</v>
      </c>
      <c r="AY215" t="s">
        <v>5378</v>
      </c>
      <c r="AZ215" t="s">
        <v>5378</v>
      </c>
      <c r="BA215">
        <v>99580000</v>
      </c>
      <c r="BB215">
        <v>20776204</v>
      </c>
      <c r="BC215">
        <v>24637378</v>
      </c>
      <c r="BD215" t="s">
        <v>5378</v>
      </c>
      <c r="BE215" t="s">
        <v>5378</v>
      </c>
      <c r="BF215">
        <v>66940960</v>
      </c>
      <c r="BG215" t="s">
        <v>5378</v>
      </c>
      <c r="BH215">
        <v>26840460</v>
      </c>
      <c r="BI215">
        <v>26375186</v>
      </c>
      <c r="BJ215">
        <v>6016230</v>
      </c>
      <c r="BK215">
        <v>48950712</v>
      </c>
      <c r="BL215">
        <v>13173489</v>
      </c>
      <c r="BM215" t="s">
        <v>5378</v>
      </c>
      <c r="BN215">
        <v>9460914</v>
      </c>
      <c r="BO215">
        <v>44478794</v>
      </c>
      <c r="BP215" t="s">
        <v>5378</v>
      </c>
      <c r="BQ215">
        <v>94173869</v>
      </c>
      <c r="BR215">
        <v>366301457</v>
      </c>
      <c r="BS215">
        <v>12423592</v>
      </c>
      <c r="BT215">
        <v>12287583</v>
      </c>
      <c r="BU215">
        <v>16424580</v>
      </c>
      <c r="BV215">
        <v>190848900</v>
      </c>
      <c r="BW215">
        <v>19189568</v>
      </c>
      <c r="BX215" t="s">
        <v>5378</v>
      </c>
      <c r="BY215" t="s">
        <v>5378</v>
      </c>
      <c r="BZ215">
        <v>65996199</v>
      </c>
      <c r="CA215" t="s">
        <v>5378</v>
      </c>
      <c r="CB215">
        <v>4600800</v>
      </c>
      <c r="CC215" t="s">
        <v>5378</v>
      </c>
      <c r="CD215" t="s">
        <v>5378</v>
      </c>
      <c r="CE215">
        <v>15690307</v>
      </c>
      <c r="CF215">
        <v>26334500</v>
      </c>
      <c r="CG215">
        <v>13319680</v>
      </c>
      <c r="CH215">
        <v>10632544</v>
      </c>
      <c r="CI215">
        <v>27447420</v>
      </c>
      <c r="CJ215" t="s">
        <v>5378</v>
      </c>
      <c r="CK215">
        <v>29269248</v>
      </c>
      <c r="CL215">
        <v>19150539</v>
      </c>
      <c r="CM215">
        <v>64658412</v>
      </c>
      <c r="CN215">
        <v>28189099</v>
      </c>
      <c r="CO215" t="s">
        <v>5378</v>
      </c>
      <c r="CP215" t="s">
        <v>5378</v>
      </c>
      <c r="CQ215" t="s">
        <v>5378</v>
      </c>
      <c r="CR215" t="s">
        <v>5378</v>
      </c>
      <c r="CS215" t="s">
        <v>5378</v>
      </c>
      <c r="CT215">
        <v>10721974</v>
      </c>
      <c r="CU215">
        <v>161265000</v>
      </c>
      <c r="CV215">
        <v>25467449</v>
      </c>
      <c r="CW215">
        <v>15635614</v>
      </c>
      <c r="CX215" t="s">
        <v>5378</v>
      </c>
      <c r="CY215">
        <v>19635697</v>
      </c>
      <c r="CZ215">
        <v>12040908</v>
      </c>
      <c r="DA215">
        <v>38834460</v>
      </c>
      <c r="DB215">
        <v>303681168</v>
      </c>
      <c r="DC215">
        <v>191226895</v>
      </c>
      <c r="DD215" t="s">
        <v>5378</v>
      </c>
      <c r="DE215">
        <v>11796042</v>
      </c>
      <c r="DF215">
        <v>22273890</v>
      </c>
      <c r="DG215">
        <v>38818274</v>
      </c>
      <c r="DH215" t="s">
        <v>5378</v>
      </c>
      <c r="DI215">
        <v>32358480</v>
      </c>
      <c r="DK215">
        <v>44719513</v>
      </c>
      <c r="DL215" t="s">
        <v>5378</v>
      </c>
      <c r="DM215">
        <v>15943550</v>
      </c>
      <c r="DN215">
        <v>14692332</v>
      </c>
      <c r="DO215">
        <v>62423432</v>
      </c>
      <c r="DP215">
        <v>14162192</v>
      </c>
      <c r="DQ215" t="s">
        <v>5378</v>
      </c>
      <c r="DR215" t="s">
        <v>5378</v>
      </c>
      <c r="DS215">
        <v>46837485</v>
      </c>
      <c r="DT215">
        <v>11409634</v>
      </c>
      <c r="DU215">
        <v>354549960</v>
      </c>
      <c r="DV215">
        <v>12715730</v>
      </c>
      <c r="DW215">
        <v>73565490</v>
      </c>
      <c r="DX215">
        <v>7522080</v>
      </c>
      <c r="DY215">
        <v>5285812</v>
      </c>
      <c r="DZ215">
        <v>15728381</v>
      </c>
      <c r="EA215" t="s">
        <v>5378</v>
      </c>
      <c r="EB215">
        <v>25662932</v>
      </c>
      <c r="EC215" t="s">
        <v>5378</v>
      </c>
      <c r="ED215">
        <v>24042315</v>
      </c>
      <c r="EE215">
        <v>27454080</v>
      </c>
      <c r="EF215">
        <v>11453680</v>
      </c>
      <c r="EG215">
        <v>60403411</v>
      </c>
      <c r="EH215" t="s">
        <v>5378</v>
      </c>
      <c r="EI215">
        <v>13933465</v>
      </c>
      <c r="EJ215">
        <v>93705120</v>
      </c>
      <c r="EK215" t="s">
        <v>5378</v>
      </c>
      <c r="EL215" t="s">
        <v>5378</v>
      </c>
      <c r="EM215" t="s">
        <v>5378</v>
      </c>
      <c r="EN215">
        <v>13307694</v>
      </c>
      <c r="EO215" t="s">
        <v>5378</v>
      </c>
      <c r="EP215">
        <v>95486291</v>
      </c>
      <c r="EQ215">
        <v>11311234</v>
      </c>
      <c r="ER215">
        <v>10739867</v>
      </c>
      <c r="ES215">
        <v>23934811</v>
      </c>
      <c r="ET215">
        <v>8213585</v>
      </c>
      <c r="EU215">
        <v>10416750</v>
      </c>
      <c r="EV215">
        <v>11768776</v>
      </c>
      <c r="EW215">
        <v>219475740</v>
      </c>
      <c r="EX215">
        <v>19229335</v>
      </c>
      <c r="EY215">
        <v>12224432</v>
      </c>
      <c r="EZ215">
        <v>34153954</v>
      </c>
      <c r="FA215">
        <v>12619401</v>
      </c>
      <c r="FB215">
        <v>15608708</v>
      </c>
      <c r="FC215">
        <v>67377555</v>
      </c>
      <c r="FD215">
        <v>10121246</v>
      </c>
      <c r="FE215" t="s">
        <v>5378</v>
      </c>
      <c r="FF215">
        <v>40339297</v>
      </c>
      <c r="FG215" t="s">
        <v>5378</v>
      </c>
      <c r="FH215">
        <v>216351920</v>
      </c>
      <c r="FI215">
        <v>12048160</v>
      </c>
      <c r="FJ215">
        <v>23924875</v>
      </c>
      <c r="FK215">
        <v>7725312</v>
      </c>
      <c r="FL215">
        <v>9055404</v>
      </c>
      <c r="FM215">
        <v>20008710</v>
      </c>
      <c r="FN215">
        <v>374802393</v>
      </c>
      <c r="FO215">
        <v>20082676</v>
      </c>
      <c r="FP215">
        <v>16479179</v>
      </c>
      <c r="FQ215">
        <v>21735000</v>
      </c>
      <c r="FR215">
        <v>23494073</v>
      </c>
      <c r="FS215" t="s">
        <v>5378</v>
      </c>
      <c r="FT215">
        <v>7725482</v>
      </c>
      <c r="FU215">
        <v>42363726</v>
      </c>
      <c r="FV215">
        <v>82181844</v>
      </c>
      <c r="FW215" t="s">
        <v>5378</v>
      </c>
      <c r="FX215">
        <v>29768353</v>
      </c>
      <c r="FY215">
        <v>6438113</v>
      </c>
      <c r="FZ215">
        <v>11367865</v>
      </c>
      <c r="GA215">
        <v>11049862</v>
      </c>
      <c r="GB215">
        <v>15210507</v>
      </c>
      <c r="GC215">
        <v>92906676</v>
      </c>
      <c r="GD215">
        <v>16764587</v>
      </c>
      <c r="GE215">
        <v>102349850</v>
      </c>
      <c r="GF215">
        <v>21564340</v>
      </c>
      <c r="GG215" t="s">
        <v>5378</v>
      </c>
      <c r="GH215" t="s">
        <v>5378</v>
      </c>
      <c r="GI215">
        <v>47653660</v>
      </c>
      <c r="GJ215" t="s">
        <v>5378</v>
      </c>
      <c r="GK215" t="s">
        <v>5378</v>
      </c>
      <c r="GL215">
        <v>18907949</v>
      </c>
      <c r="GM215" t="s">
        <v>5378</v>
      </c>
      <c r="GN215">
        <v>136680492</v>
      </c>
      <c r="GO215">
        <v>9035212</v>
      </c>
      <c r="GP215">
        <v>23635287</v>
      </c>
      <c r="GQ215">
        <v>14671135</v>
      </c>
      <c r="GR215">
        <v>41404029</v>
      </c>
      <c r="GS215" t="s">
        <v>5378</v>
      </c>
      <c r="GT215">
        <v>13897448</v>
      </c>
      <c r="GU215">
        <v>52763829</v>
      </c>
      <c r="GV215">
        <v>47965229</v>
      </c>
      <c r="GW215">
        <v>73515000</v>
      </c>
      <c r="GX215">
        <v>8901975</v>
      </c>
      <c r="GY215">
        <v>16254069</v>
      </c>
      <c r="GZ215">
        <v>659342320</v>
      </c>
      <c r="HA215" t="s">
        <v>5378</v>
      </c>
      <c r="HB215" t="s">
        <v>5378</v>
      </c>
      <c r="HC215">
        <v>20132751</v>
      </c>
      <c r="HD215">
        <v>140017903</v>
      </c>
      <c r="HE215" t="s">
        <v>5378</v>
      </c>
      <c r="HF215">
        <v>5188149</v>
      </c>
      <c r="HG215">
        <v>32118030</v>
      </c>
      <c r="HH215">
        <v>24428472</v>
      </c>
      <c r="HI215">
        <v>50684420</v>
      </c>
      <c r="HJ215">
        <v>14881080</v>
      </c>
      <c r="HK215">
        <v>14992680</v>
      </c>
      <c r="HL215">
        <v>20001349</v>
      </c>
      <c r="HM215" t="s">
        <v>5378</v>
      </c>
      <c r="HN215">
        <v>102769650</v>
      </c>
      <c r="HO215" t="s">
        <v>5378</v>
      </c>
      <c r="HP215" t="s">
        <v>5378</v>
      </c>
      <c r="HQ215">
        <v>8651196</v>
      </c>
      <c r="HR215">
        <v>22587793</v>
      </c>
      <c r="HS215" t="s">
        <v>5378</v>
      </c>
      <c r="HT215" t="s">
        <v>5378</v>
      </c>
      <c r="HU215">
        <v>20216469</v>
      </c>
      <c r="HV215" t="s">
        <v>5378</v>
      </c>
      <c r="HW215">
        <v>56357598</v>
      </c>
      <c r="HX215">
        <v>10836556</v>
      </c>
      <c r="HY215">
        <v>195597360</v>
      </c>
      <c r="HZ215">
        <v>25005944</v>
      </c>
      <c r="IA215">
        <v>37951830</v>
      </c>
      <c r="IB215">
        <v>26582390</v>
      </c>
      <c r="IC215" t="s">
        <v>5378</v>
      </c>
      <c r="ID215">
        <v>17784088</v>
      </c>
      <c r="IE215">
        <v>21460668</v>
      </c>
      <c r="IF215" t="s">
        <v>5378</v>
      </c>
      <c r="IG215" t="s">
        <v>5378</v>
      </c>
      <c r="IH215">
        <v>64611411</v>
      </c>
      <c r="II215">
        <v>23076505</v>
      </c>
      <c r="IJ215" t="s">
        <v>5378</v>
      </c>
      <c r="IK215">
        <v>135768919</v>
      </c>
      <c r="IL215" t="s">
        <v>5378</v>
      </c>
      <c r="IM215">
        <v>7106883</v>
      </c>
      <c r="IN215">
        <v>29342193</v>
      </c>
      <c r="IO215" t="s">
        <v>5378</v>
      </c>
      <c r="IP215" t="s">
        <v>5378</v>
      </c>
      <c r="IQ215">
        <v>13296150</v>
      </c>
      <c r="IR215" t="s">
        <v>5378</v>
      </c>
      <c r="IS215">
        <v>32761344</v>
      </c>
      <c r="IT215">
        <v>26007500</v>
      </c>
      <c r="IU215">
        <v>9534518</v>
      </c>
      <c r="IV215">
        <v>15956235</v>
      </c>
      <c r="IW215">
        <v>94365480</v>
      </c>
      <c r="IX215" t="s">
        <v>5378</v>
      </c>
      <c r="IY215">
        <v>16205864</v>
      </c>
      <c r="IZ215">
        <v>11829661</v>
      </c>
      <c r="JA215" t="s">
        <v>5378</v>
      </c>
      <c r="JB215">
        <v>40462585</v>
      </c>
      <c r="JC215" t="s">
        <v>5378</v>
      </c>
      <c r="JD215">
        <v>88709486</v>
      </c>
      <c r="JE215">
        <v>30464345</v>
      </c>
      <c r="JF215">
        <v>10143176</v>
      </c>
      <c r="JG215" t="s">
        <v>5378</v>
      </c>
      <c r="JH215">
        <v>25211340</v>
      </c>
      <c r="JI215">
        <v>25446908</v>
      </c>
      <c r="JJ215">
        <v>36812696</v>
      </c>
      <c r="JK215">
        <v>31331970</v>
      </c>
      <c r="JL215" t="s">
        <v>5378</v>
      </c>
      <c r="JM215" t="s">
        <v>5378</v>
      </c>
      <c r="JN215">
        <v>69109733</v>
      </c>
      <c r="JO215">
        <v>5213548</v>
      </c>
      <c r="JP215" t="s">
        <v>5378</v>
      </c>
      <c r="JQ215">
        <v>20016172</v>
      </c>
      <c r="JR215">
        <v>20391840</v>
      </c>
      <c r="JS215">
        <v>38496050</v>
      </c>
      <c r="JT215">
        <v>17496325</v>
      </c>
      <c r="JU215">
        <v>12351282</v>
      </c>
      <c r="JV215">
        <v>53439796</v>
      </c>
      <c r="JW215">
        <v>10519517</v>
      </c>
      <c r="JX215">
        <v>9881110</v>
      </c>
      <c r="JY215">
        <v>48585054</v>
      </c>
      <c r="JZ215">
        <v>7370680</v>
      </c>
      <c r="KA215" t="s">
        <v>5378</v>
      </c>
      <c r="KB215">
        <v>48046719</v>
      </c>
      <c r="KC215">
        <v>38520648</v>
      </c>
      <c r="KD215" t="s">
        <v>5378</v>
      </c>
      <c r="KE215" t="s">
        <v>5378</v>
      </c>
      <c r="KF215">
        <v>35886303</v>
      </c>
      <c r="KG215">
        <v>82216788</v>
      </c>
      <c r="KH215">
        <v>36335354</v>
      </c>
      <c r="KI215">
        <v>57972096</v>
      </c>
      <c r="KJ215">
        <v>83194060</v>
      </c>
      <c r="KK215">
        <v>12823932</v>
      </c>
      <c r="KL215">
        <v>32189281</v>
      </c>
      <c r="KM215">
        <v>40982763</v>
      </c>
      <c r="KN215" t="s">
        <v>5378</v>
      </c>
      <c r="KO215">
        <v>8187595</v>
      </c>
      <c r="KP215">
        <v>102681097</v>
      </c>
      <c r="KQ215">
        <v>14798285</v>
      </c>
      <c r="KR215" t="s">
        <v>5378</v>
      </c>
      <c r="KS215">
        <v>13182900</v>
      </c>
      <c r="KT215">
        <v>9366399</v>
      </c>
      <c r="KU215">
        <v>10115296</v>
      </c>
      <c r="KV215" t="s">
        <v>5378</v>
      </c>
      <c r="KW215">
        <v>29833760</v>
      </c>
      <c r="KX215">
        <v>14390500</v>
      </c>
      <c r="KY215">
        <v>104721071</v>
      </c>
      <c r="KZ215">
        <v>213625740</v>
      </c>
      <c r="LA215" t="s">
        <v>5378</v>
      </c>
      <c r="LB215" t="s">
        <v>5378</v>
      </c>
      <c r="LC215">
        <v>29290812</v>
      </c>
      <c r="LD215">
        <v>37952549</v>
      </c>
      <c r="LE215">
        <v>16986432</v>
      </c>
      <c r="LF215" t="s">
        <v>5378</v>
      </c>
      <c r="LG215">
        <v>291510000</v>
      </c>
      <c r="LH215">
        <v>37395421</v>
      </c>
      <c r="LI215">
        <v>15327115</v>
      </c>
      <c r="LJ215">
        <v>7291713</v>
      </c>
      <c r="LK215" t="s">
        <v>5378</v>
      </c>
      <c r="LL215">
        <v>23381820</v>
      </c>
      <c r="LM215">
        <v>7820077</v>
      </c>
      <c r="LN215">
        <v>26629153</v>
      </c>
      <c r="LO215">
        <v>11973440</v>
      </c>
      <c r="LP215">
        <v>17385345</v>
      </c>
      <c r="LR215">
        <v>12864494</v>
      </c>
      <c r="LS215">
        <v>49545730</v>
      </c>
      <c r="LT215">
        <v>25184740</v>
      </c>
      <c r="LU215">
        <v>12572170</v>
      </c>
      <c r="LV215">
        <v>9857766</v>
      </c>
      <c r="LW215">
        <v>11963362</v>
      </c>
      <c r="LX215">
        <v>48017570</v>
      </c>
      <c r="LY215">
        <v>5525907</v>
      </c>
      <c r="LZ215">
        <v>10040552</v>
      </c>
      <c r="MA215">
        <v>7546276</v>
      </c>
      <c r="MB215">
        <v>19596699</v>
      </c>
      <c r="MC215" t="s">
        <v>5378</v>
      </c>
      <c r="MD215">
        <v>4675749</v>
      </c>
      <c r="ME215">
        <v>11019320</v>
      </c>
      <c r="MG215">
        <v>23403067</v>
      </c>
      <c r="MH215">
        <v>7589983</v>
      </c>
      <c r="MI215">
        <v>14538172</v>
      </c>
      <c r="MJ215" t="s">
        <v>5378</v>
      </c>
      <c r="MK215">
        <v>4992930</v>
      </c>
      <c r="ML215" t="s">
        <v>5378</v>
      </c>
      <c r="MM215">
        <v>24850177</v>
      </c>
      <c r="MN215">
        <v>8857794</v>
      </c>
      <c r="MO215">
        <v>8100355</v>
      </c>
      <c r="MP215">
        <v>14262239</v>
      </c>
      <c r="MQ215">
        <v>159533440</v>
      </c>
      <c r="MS215">
        <v>39603087</v>
      </c>
      <c r="MT215">
        <v>27531221</v>
      </c>
      <c r="MU215" t="s">
        <v>5378</v>
      </c>
      <c r="MW215">
        <v>14877175</v>
      </c>
      <c r="MX215">
        <v>11401872</v>
      </c>
      <c r="MY215" t="s">
        <v>5378</v>
      </c>
      <c r="MZ215">
        <v>213217400</v>
      </c>
      <c r="NA215">
        <v>16325892</v>
      </c>
      <c r="NB215">
        <v>67779942</v>
      </c>
      <c r="NC215">
        <v>32066280</v>
      </c>
      <c r="ND215" t="s">
        <v>5378</v>
      </c>
      <c r="NE215">
        <v>9007934</v>
      </c>
      <c r="NF215" t="s">
        <v>5378</v>
      </c>
      <c r="NG215" t="s">
        <v>5378</v>
      </c>
      <c r="NH215">
        <v>26138713</v>
      </c>
      <c r="NI215">
        <v>36280165</v>
      </c>
      <c r="NJ215">
        <v>11210419</v>
      </c>
      <c r="NK215">
        <v>10630070</v>
      </c>
      <c r="NL215" t="s">
        <v>5378</v>
      </c>
      <c r="NN215" t="s">
        <v>5378</v>
      </c>
      <c r="NO215">
        <v>30752046</v>
      </c>
      <c r="NQ215">
        <v>19341993</v>
      </c>
      <c r="NR215">
        <v>17280980</v>
      </c>
      <c r="NS215">
        <v>8398890</v>
      </c>
      <c r="NT215">
        <v>14009324</v>
      </c>
      <c r="NU215">
        <v>33471324</v>
      </c>
      <c r="NX215">
        <v>24994856</v>
      </c>
      <c r="NZ215" t="s">
        <v>5378</v>
      </c>
      <c r="OB215">
        <v>3088627</v>
      </c>
      <c r="OC215">
        <v>33426862</v>
      </c>
      <c r="OD215">
        <v>20278048</v>
      </c>
      <c r="OF215" t="s">
        <v>5378</v>
      </c>
      <c r="OG215">
        <v>14701975</v>
      </c>
      <c r="OH215">
        <v>18173780</v>
      </c>
      <c r="OI215">
        <v>22551190</v>
      </c>
      <c r="OJ215">
        <v>50804643</v>
      </c>
      <c r="OK215">
        <v>61179749</v>
      </c>
      <c r="OL215">
        <v>512792760</v>
      </c>
      <c r="OM215" t="s">
        <v>5378</v>
      </c>
      <c r="OO215" t="s">
        <v>5378</v>
      </c>
      <c r="OP215">
        <v>63692224</v>
      </c>
      <c r="OQ215">
        <v>34756499</v>
      </c>
      <c r="OR215">
        <v>153974991</v>
      </c>
      <c r="OS215">
        <v>54580916</v>
      </c>
      <c r="OW215">
        <v>9432996</v>
      </c>
      <c r="OX215">
        <v>9432996</v>
      </c>
      <c r="OY215">
        <v>10631970</v>
      </c>
      <c r="OZ215">
        <v>24740675</v>
      </c>
      <c r="PA215">
        <v>17445858</v>
      </c>
      <c r="PB215">
        <v>12236911</v>
      </c>
      <c r="PC215">
        <v>19909474</v>
      </c>
      <c r="PD215">
        <v>35721560</v>
      </c>
      <c r="PE215">
        <v>8245920</v>
      </c>
      <c r="PF215">
        <v>20372990</v>
      </c>
      <c r="PG215">
        <v>84232216</v>
      </c>
      <c r="PH215" t="s">
        <v>5378</v>
      </c>
      <c r="PI215">
        <v>105003291</v>
      </c>
      <c r="PJ215">
        <v>12468437</v>
      </c>
      <c r="PK215">
        <v>17933117</v>
      </c>
      <c r="PL215">
        <v>7502578</v>
      </c>
      <c r="PM215">
        <v>7563163</v>
      </c>
      <c r="PN215">
        <v>41136480</v>
      </c>
      <c r="PO215" t="s">
        <v>5378</v>
      </c>
      <c r="PP215">
        <v>9055217</v>
      </c>
      <c r="PQ215" t="s">
        <v>5378</v>
      </c>
      <c r="PR215">
        <v>49547258</v>
      </c>
      <c r="PS215" t="s">
        <v>5378</v>
      </c>
      <c r="PT215">
        <v>15333311</v>
      </c>
      <c r="PU215">
        <v>13336477</v>
      </c>
      <c r="PV215" t="s">
        <v>5378</v>
      </c>
      <c r="PW215" t="s">
        <v>5378</v>
      </c>
      <c r="PX215">
        <v>11790480</v>
      </c>
      <c r="PY215">
        <v>121344929</v>
      </c>
      <c r="PZ215" t="s">
        <v>5378</v>
      </c>
      <c r="QA215" t="s">
        <v>5378</v>
      </c>
      <c r="QB215" t="s">
        <v>5378</v>
      </c>
      <c r="QC215" t="s">
        <v>5378</v>
      </c>
      <c r="QD215" t="s">
        <v>5378</v>
      </c>
      <c r="QE215">
        <v>15926418</v>
      </c>
      <c r="QF215">
        <v>18533969</v>
      </c>
      <c r="QG215" t="s">
        <v>5378</v>
      </c>
      <c r="QH215" t="s">
        <v>5378</v>
      </c>
      <c r="QI215" t="s">
        <v>5378</v>
      </c>
      <c r="QJ215">
        <v>11081904</v>
      </c>
      <c r="QK215" t="s">
        <v>5378</v>
      </c>
      <c r="QL215">
        <v>4052574</v>
      </c>
      <c r="QM215">
        <v>4642156</v>
      </c>
      <c r="QN215" t="s">
        <v>5378</v>
      </c>
      <c r="QO215">
        <v>34900936</v>
      </c>
      <c r="QP215" t="s">
        <v>5378</v>
      </c>
      <c r="QQ215" t="s">
        <v>5378</v>
      </c>
      <c r="QR215">
        <v>12963760</v>
      </c>
      <c r="QS215" t="s">
        <v>5378</v>
      </c>
      <c r="QU215">
        <v>14132887</v>
      </c>
      <c r="QX215" t="s">
        <v>5378</v>
      </c>
      <c r="QY215">
        <v>8314060</v>
      </c>
      <c r="QZ215">
        <v>9835776</v>
      </c>
      <c r="RA215" t="s">
        <v>5378</v>
      </c>
      <c r="RC215">
        <v>29750219</v>
      </c>
      <c r="RE215">
        <v>7725120</v>
      </c>
      <c r="RF215">
        <v>8422502</v>
      </c>
      <c r="RG215">
        <v>4839475</v>
      </c>
      <c r="RH215">
        <v>57621666</v>
      </c>
      <c r="RI215">
        <v>45101218</v>
      </c>
      <c r="RJ215" t="s">
        <v>5378</v>
      </c>
      <c r="RK215">
        <v>74351919</v>
      </c>
      <c r="RL215">
        <v>10681747</v>
      </c>
      <c r="RM215">
        <v>35821630</v>
      </c>
      <c r="RN215">
        <v>20020845</v>
      </c>
      <c r="RP215">
        <v>2490181</v>
      </c>
      <c r="RQ215" t="s">
        <v>5378</v>
      </c>
      <c r="RR215" t="s">
        <v>5378</v>
      </c>
      <c r="RT215">
        <v>94789440</v>
      </c>
      <c r="RU215">
        <v>25163330</v>
      </c>
      <c r="RV215" t="s">
        <v>5378</v>
      </c>
      <c r="RW215">
        <v>25349236</v>
      </c>
      <c r="RY215">
        <v>23705321</v>
      </c>
      <c r="SC215">
        <v>34657676</v>
      </c>
      <c r="SD215" t="s">
        <v>5378</v>
      </c>
      <c r="SF215">
        <v>20963622</v>
      </c>
      <c r="SG215">
        <v>35841000</v>
      </c>
      <c r="SH215">
        <v>44358665</v>
      </c>
      <c r="SI215">
        <v>19022619</v>
      </c>
      <c r="SJ215">
        <v>80128496</v>
      </c>
    </row>
    <row r="216" spans="1:504">
      <c r="A216" s="55">
        <v>43040</v>
      </c>
      <c r="B216">
        <v>566023480</v>
      </c>
      <c r="C216" t="s">
        <v>5378</v>
      </c>
      <c r="D216">
        <v>7152003</v>
      </c>
      <c r="E216">
        <v>8184811</v>
      </c>
      <c r="F216" t="s">
        <v>5378</v>
      </c>
      <c r="G216">
        <v>9940760</v>
      </c>
      <c r="H216">
        <v>86088753</v>
      </c>
      <c r="I216">
        <v>13030752</v>
      </c>
      <c r="J216" t="s">
        <v>5378</v>
      </c>
      <c r="K216">
        <v>9046187</v>
      </c>
      <c r="L216">
        <v>20066917</v>
      </c>
      <c r="M216" t="s">
        <v>5378</v>
      </c>
      <c r="N216">
        <v>115158024</v>
      </c>
      <c r="O216">
        <v>125590580</v>
      </c>
      <c r="P216" t="s">
        <v>5378</v>
      </c>
      <c r="Q216" t="s">
        <v>5378</v>
      </c>
      <c r="R216">
        <v>36196852</v>
      </c>
      <c r="S216">
        <v>34274140</v>
      </c>
      <c r="T216" t="s">
        <v>5378</v>
      </c>
      <c r="U216" t="s">
        <v>5378</v>
      </c>
      <c r="V216">
        <v>39879571</v>
      </c>
      <c r="W216" t="s">
        <v>5378</v>
      </c>
      <c r="X216">
        <v>12425827</v>
      </c>
      <c r="Y216" t="s">
        <v>5378</v>
      </c>
      <c r="Z216">
        <v>54187200</v>
      </c>
      <c r="AA216">
        <v>14137856</v>
      </c>
      <c r="AB216">
        <v>22324560</v>
      </c>
      <c r="AC216">
        <v>9519010</v>
      </c>
      <c r="AD216">
        <v>14310974</v>
      </c>
      <c r="AE216">
        <v>22884389</v>
      </c>
      <c r="AF216" t="s">
        <v>5378</v>
      </c>
      <c r="AG216">
        <v>19799561</v>
      </c>
      <c r="AH216">
        <v>10109006</v>
      </c>
      <c r="AI216">
        <v>13243019</v>
      </c>
      <c r="AJ216">
        <v>489506186</v>
      </c>
      <c r="AK216" t="s">
        <v>5378</v>
      </c>
      <c r="AL216">
        <v>48793351</v>
      </c>
      <c r="AM216">
        <v>16754609</v>
      </c>
      <c r="AN216" t="s">
        <v>5378</v>
      </c>
      <c r="AO216">
        <v>8706538</v>
      </c>
      <c r="AP216">
        <v>19376188</v>
      </c>
      <c r="AQ216">
        <v>7108858</v>
      </c>
      <c r="AR216">
        <v>27094520</v>
      </c>
      <c r="AS216" t="s">
        <v>5378</v>
      </c>
      <c r="AT216" t="s">
        <v>5378</v>
      </c>
      <c r="AU216">
        <v>6901481</v>
      </c>
      <c r="AV216" t="s">
        <v>5378</v>
      </c>
      <c r="AW216">
        <v>34048981</v>
      </c>
      <c r="AX216">
        <v>12431797</v>
      </c>
      <c r="AY216" t="s">
        <v>5378</v>
      </c>
      <c r="AZ216" t="s">
        <v>5378</v>
      </c>
      <c r="BA216">
        <v>99580000</v>
      </c>
      <c r="BB216">
        <v>20776204</v>
      </c>
      <c r="BC216">
        <v>24637378</v>
      </c>
      <c r="BD216" t="s">
        <v>5378</v>
      </c>
      <c r="BE216" t="s">
        <v>5378</v>
      </c>
      <c r="BF216">
        <v>66940960</v>
      </c>
      <c r="BG216" t="s">
        <v>5378</v>
      </c>
      <c r="BH216">
        <v>26840460</v>
      </c>
      <c r="BI216">
        <v>26375186</v>
      </c>
      <c r="BJ216">
        <v>6016230</v>
      </c>
      <c r="BK216">
        <v>48950712</v>
      </c>
      <c r="BL216">
        <v>13173489</v>
      </c>
      <c r="BM216" t="s">
        <v>5378</v>
      </c>
      <c r="BN216">
        <v>9460914</v>
      </c>
      <c r="BO216">
        <v>44478794</v>
      </c>
      <c r="BP216" t="s">
        <v>5378</v>
      </c>
      <c r="BQ216">
        <v>94173869</v>
      </c>
      <c r="BR216">
        <v>366301457</v>
      </c>
      <c r="BS216">
        <v>12423592</v>
      </c>
      <c r="BT216">
        <v>12287583</v>
      </c>
      <c r="BU216">
        <v>16424580</v>
      </c>
      <c r="BV216">
        <v>190848900</v>
      </c>
      <c r="BW216">
        <v>19189568</v>
      </c>
      <c r="BX216" t="s">
        <v>5378</v>
      </c>
      <c r="BY216" t="s">
        <v>5378</v>
      </c>
      <c r="BZ216">
        <v>65996199</v>
      </c>
      <c r="CA216" t="s">
        <v>5378</v>
      </c>
      <c r="CB216">
        <v>4600800</v>
      </c>
      <c r="CC216" t="s">
        <v>5378</v>
      </c>
      <c r="CD216" t="s">
        <v>5378</v>
      </c>
      <c r="CE216">
        <v>15690307</v>
      </c>
      <c r="CF216">
        <v>26334500</v>
      </c>
      <c r="CG216">
        <v>13319680</v>
      </c>
      <c r="CH216">
        <v>10632544</v>
      </c>
      <c r="CI216">
        <v>27447420</v>
      </c>
      <c r="CJ216" t="s">
        <v>5378</v>
      </c>
      <c r="CK216">
        <v>29269248</v>
      </c>
      <c r="CL216">
        <v>19150539</v>
      </c>
      <c r="CM216">
        <v>64658412</v>
      </c>
      <c r="CN216">
        <v>28189099</v>
      </c>
      <c r="CO216" t="s">
        <v>5378</v>
      </c>
      <c r="CP216" t="s">
        <v>5378</v>
      </c>
      <c r="CQ216" t="s">
        <v>5378</v>
      </c>
      <c r="CR216" t="s">
        <v>5378</v>
      </c>
      <c r="CS216" t="s">
        <v>5378</v>
      </c>
      <c r="CT216">
        <v>10721974</v>
      </c>
      <c r="CU216">
        <v>161265000</v>
      </c>
      <c r="CV216">
        <v>25467449</v>
      </c>
      <c r="CW216">
        <v>15635614</v>
      </c>
      <c r="CX216" t="s">
        <v>5378</v>
      </c>
      <c r="CY216">
        <v>19635697</v>
      </c>
      <c r="CZ216">
        <v>12040908</v>
      </c>
      <c r="DA216">
        <v>38834460</v>
      </c>
      <c r="DB216">
        <v>303681168</v>
      </c>
      <c r="DC216">
        <v>191226895</v>
      </c>
      <c r="DD216" t="s">
        <v>5378</v>
      </c>
      <c r="DE216">
        <v>11796042</v>
      </c>
      <c r="DF216">
        <v>22273890</v>
      </c>
      <c r="DG216">
        <v>38818274</v>
      </c>
      <c r="DH216" t="s">
        <v>5378</v>
      </c>
      <c r="DI216">
        <v>32358480</v>
      </c>
      <c r="DK216">
        <v>44719513</v>
      </c>
      <c r="DL216" t="s">
        <v>5378</v>
      </c>
      <c r="DM216">
        <v>15943550</v>
      </c>
      <c r="DN216">
        <v>14692332</v>
      </c>
      <c r="DO216">
        <v>62423432</v>
      </c>
      <c r="DP216">
        <v>14162192</v>
      </c>
      <c r="DQ216" t="s">
        <v>5378</v>
      </c>
      <c r="DR216" t="s">
        <v>5378</v>
      </c>
      <c r="DS216">
        <v>46837485</v>
      </c>
      <c r="DT216">
        <v>11409634</v>
      </c>
      <c r="DU216">
        <v>354549960</v>
      </c>
      <c r="DV216">
        <v>12715730</v>
      </c>
      <c r="DW216">
        <v>73565490</v>
      </c>
      <c r="DX216">
        <v>7522080</v>
      </c>
      <c r="DY216">
        <v>5285812</v>
      </c>
      <c r="DZ216">
        <v>15728381</v>
      </c>
      <c r="EA216" t="s">
        <v>5378</v>
      </c>
      <c r="EB216">
        <v>25662932</v>
      </c>
      <c r="EC216" t="s">
        <v>5378</v>
      </c>
      <c r="ED216">
        <v>24042315</v>
      </c>
      <c r="EE216">
        <v>27454080</v>
      </c>
      <c r="EF216">
        <v>11453680</v>
      </c>
      <c r="EG216">
        <v>60403411</v>
      </c>
      <c r="EH216" t="s">
        <v>5378</v>
      </c>
      <c r="EI216">
        <v>13933465</v>
      </c>
      <c r="EJ216">
        <v>93705120</v>
      </c>
      <c r="EK216" t="s">
        <v>5378</v>
      </c>
      <c r="EL216" t="s">
        <v>5378</v>
      </c>
      <c r="EM216" t="s">
        <v>5378</v>
      </c>
      <c r="EN216">
        <v>13307694</v>
      </c>
      <c r="EO216" t="s">
        <v>5378</v>
      </c>
      <c r="EP216">
        <v>95486291</v>
      </c>
      <c r="EQ216">
        <v>11311234</v>
      </c>
      <c r="ER216">
        <v>10739867</v>
      </c>
      <c r="ES216">
        <v>23934811</v>
      </c>
      <c r="ET216">
        <v>8213585</v>
      </c>
      <c r="EU216">
        <v>10416750</v>
      </c>
      <c r="EV216">
        <v>11768776</v>
      </c>
      <c r="EW216">
        <v>219475740</v>
      </c>
      <c r="EX216">
        <v>19229335</v>
      </c>
      <c r="EY216">
        <v>12224432</v>
      </c>
      <c r="EZ216">
        <v>34153954</v>
      </c>
      <c r="FA216">
        <v>12619401</v>
      </c>
      <c r="FB216">
        <v>15608708</v>
      </c>
      <c r="FC216">
        <v>67377555</v>
      </c>
      <c r="FD216">
        <v>10121246</v>
      </c>
      <c r="FE216" t="s">
        <v>5378</v>
      </c>
      <c r="FF216">
        <v>40339297</v>
      </c>
      <c r="FG216" t="s">
        <v>5378</v>
      </c>
      <c r="FH216">
        <v>216351920</v>
      </c>
      <c r="FI216">
        <v>12048160</v>
      </c>
      <c r="FJ216">
        <v>23924875</v>
      </c>
      <c r="FK216">
        <v>7725312</v>
      </c>
      <c r="FL216">
        <v>9055404</v>
      </c>
      <c r="FM216">
        <v>20008710</v>
      </c>
      <c r="FN216">
        <v>374802393</v>
      </c>
      <c r="FO216">
        <v>20082676</v>
      </c>
      <c r="FP216">
        <v>16479179</v>
      </c>
      <c r="FQ216">
        <v>21735000</v>
      </c>
      <c r="FR216">
        <v>23494073</v>
      </c>
      <c r="FS216" t="s">
        <v>5378</v>
      </c>
      <c r="FT216">
        <v>7725482</v>
      </c>
      <c r="FU216">
        <v>42363726</v>
      </c>
      <c r="FV216">
        <v>82181844</v>
      </c>
      <c r="FW216" t="s">
        <v>5378</v>
      </c>
      <c r="FX216">
        <v>29768353</v>
      </c>
      <c r="FY216">
        <v>6438113</v>
      </c>
      <c r="FZ216">
        <v>11367865</v>
      </c>
      <c r="GA216">
        <v>11049862</v>
      </c>
      <c r="GB216">
        <v>15210507</v>
      </c>
      <c r="GC216">
        <v>92906676</v>
      </c>
      <c r="GD216">
        <v>16764587</v>
      </c>
      <c r="GE216">
        <v>102349850</v>
      </c>
      <c r="GF216">
        <v>21564340</v>
      </c>
      <c r="GG216" t="s">
        <v>5378</v>
      </c>
      <c r="GH216" t="s">
        <v>5378</v>
      </c>
      <c r="GI216">
        <v>47653660</v>
      </c>
      <c r="GJ216" t="s">
        <v>5378</v>
      </c>
      <c r="GK216" t="s">
        <v>5378</v>
      </c>
      <c r="GL216">
        <v>18907949</v>
      </c>
      <c r="GM216" t="s">
        <v>5378</v>
      </c>
      <c r="GN216">
        <v>136680492</v>
      </c>
      <c r="GO216">
        <v>9035212</v>
      </c>
      <c r="GP216">
        <v>23635287</v>
      </c>
      <c r="GQ216">
        <v>14671135</v>
      </c>
      <c r="GR216">
        <v>41404029</v>
      </c>
      <c r="GS216" t="s">
        <v>5378</v>
      </c>
      <c r="GT216">
        <v>13897448</v>
      </c>
      <c r="GU216">
        <v>52763829</v>
      </c>
      <c r="GV216">
        <v>47965229</v>
      </c>
      <c r="GW216">
        <v>73515000</v>
      </c>
      <c r="GX216">
        <v>8901975</v>
      </c>
      <c r="GY216">
        <v>16254069</v>
      </c>
      <c r="GZ216">
        <v>659342320</v>
      </c>
      <c r="HA216" t="s">
        <v>5378</v>
      </c>
      <c r="HB216" t="s">
        <v>5378</v>
      </c>
      <c r="HC216">
        <v>20132751</v>
      </c>
      <c r="HD216">
        <v>140017903</v>
      </c>
      <c r="HE216" t="s">
        <v>5378</v>
      </c>
      <c r="HF216">
        <v>5188149</v>
      </c>
      <c r="HG216">
        <v>32118030</v>
      </c>
      <c r="HH216">
        <v>24428472</v>
      </c>
      <c r="HI216">
        <v>50684420</v>
      </c>
      <c r="HJ216">
        <v>14881080</v>
      </c>
      <c r="HK216">
        <v>14992680</v>
      </c>
      <c r="HL216">
        <v>20001349</v>
      </c>
      <c r="HM216" t="s">
        <v>5378</v>
      </c>
      <c r="HN216">
        <v>102769650</v>
      </c>
      <c r="HO216" t="s">
        <v>5378</v>
      </c>
      <c r="HP216" t="s">
        <v>5378</v>
      </c>
      <c r="HQ216">
        <v>8651196</v>
      </c>
      <c r="HR216">
        <v>22587793</v>
      </c>
      <c r="HS216" t="s">
        <v>5378</v>
      </c>
      <c r="HT216" t="s">
        <v>5378</v>
      </c>
      <c r="HU216">
        <v>20216469</v>
      </c>
      <c r="HV216" t="s">
        <v>5378</v>
      </c>
      <c r="HW216">
        <v>56357598</v>
      </c>
      <c r="HX216">
        <v>10836556</v>
      </c>
      <c r="HY216">
        <v>195597360</v>
      </c>
      <c r="HZ216">
        <v>25005944</v>
      </c>
      <c r="IA216">
        <v>37951830</v>
      </c>
      <c r="IB216">
        <v>26582390</v>
      </c>
      <c r="IC216" t="s">
        <v>5378</v>
      </c>
      <c r="ID216">
        <v>17784088</v>
      </c>
      <c r="IE216">
        <v>21460668</v>
      </c>
      <c r="IF216" t="s">
        <v>5378</v>
      </c>
      <c r="IG216" t="s">
        <v>5378</v>
      </c>
      <c r="IH216">
        <v>64611411</v>
      </c>
      <c r="II216">
        <v>23076505</v>
      </c>
      <c r="IJ216" t="s">
        <v>5378</v>
      </c>
      <c r="IK216">
        <v>135768919</v>
      </c>
      <c r="IL216" t="s">
        <v>5378</v>
      </c>
      <c r="IM216">
        <v>7106883</v>
      </c>
      <c r="IN216">
        <v>29342193</v>
      </c>
      <c r="IO216" t="s">
        <v>5378</v>
      </c>
      <c r="IP216" t="s">
        <v>5378</v>
      </c>
      <c r="IQ216">
        <v>13296150</v>
      </c>
      <c r="IR216" t="s">
        <v>5378</v>
      </c>
      <c r="IS216">
        <v>32761344</v>
      </c>
      <c r="IT216">
        <v>26007500</v>
      </c>
      <c r="IU216">
        <v>9534518</v>
      </c>
      <c r="IV216">
        <v>15956235</v>
      </c>
      <c r="IW216">
        <v>94365480</v>
      </c>
      <c r="IX216" t="s">
        <v>5378</v>
      </c>
      <c r="IY216">
        <v>16205864</v>
      </c>
      <c r="IZ216">
        <v>11829661</v>
      </c>
      <c r="JA216" t="s">
        <v>5378</v>
      </c>
      <c r="JB216">
        <v>40462585</v>
      </c>
      <c r="JC216" t="s">
        <v>5378</v>
      </c>
      <c r="JD216">
        <v>88709486</v>
      </c>
      <c r="JE216">
        <v>30464345</v>
      </c>
      <c r="JF216">
        <v>10143176</v>
      </c>
      <c r="JG216" t="s">
        <v>5378</v>
      </c>
      <c r="JH216">
        <v>25211340</v>
      </c>
      <c r="JI216">
        <v>25446908</v>
      </c>
      <c r="JJ216">
        <v>36812696</v>
      </c>
      <c r="JK216">
        <v>31331970</v>
      </c>
      <c r="JL216" t="s">
        <v>5378</v>
      </c>
      <c r="JM216" t="s">
        <v>5378</v>
      </c>
      <c r="JN216">
        <v>69109733</v>
      </c>
      <c r="JO216">
        <v>5213548</v>
      </c>
      <c r="JP216" t="s">
        <v>5378</v>
      </c>
      <c r="JQ216">
        <v>20016172</v>
      </c>
      <c r="JR216">
        <v>20391840</v>
      </c>
      <c r="JS216">
        <v>38496050</v>
      </c>
      <c r="JT216">
        <v>17496325</v>
      </c>
      <c r="JU216">
        <v>12351282</v>
      </c>
      <c r="JV216">
        <v>53439796</v>
      </c>
      <c r="JW216">
        <v>10519517</v>
      </c>
      <c r="JX216">
        <v>9881110</v>
      </c>
      <c r="JY216">
        <v>48585054</v>
      </c>
      <c r="JZ216">
        <v>7370680</v>
      </c>
      <c r="KA216" t="s">
        <v>5378</v>
      </c>
      <c r="KB216">
        <v>48046719</v>
      </c>
      <c r="KC216">
        <v>38520648</v>
      </c>
      <c r="KD216" t="s">
        <v>5378</v>
      </c>
      <c r="KE216" t="s">
        <v>5378</v>
      </c>
      <c r="KF216">
        <v>35886303</v>
      </c>
      <c r="KG216">
        <v>82216788</v>
      </c>
      <c r="KH216">
        <v>36335354</v>
      </c>
      <c r="KI216">
        <v>57972096</v>
      </c>
      <c r="KJ216">
        <v>83194060</v>
      </c>
      <c r="KK216">
        <v>12823932</v>
      </c>
      <c r="KL216">
        <v>32189281</v>
      </c>
      <c r="KM216">
        <v>40982763</v>
      </c>
      <c r="KN216" t="s">
        <v>5378</v>
      </c>
      <c r="KO216">
        <v>8187595</v>
      </c>
      <c r="KP216">
        <v>102681097</v>
      </c>
      <c r="KQ216">
        <v>14798285</v>
      </c>
      <c r="KR216" t="s">
        <v>5378</v>
      </c>
      <c r="KS216">
        <v>13182900</v>
      </c>
      <c r="KT216">
        <v>9366399</v>
      </c>
      <c r="KU216">
        <v>10115296</v>
      </c>
      <c r="KV216" t="s">
        <v>5378</v>
      </c>
      <c r="KW216">
        <v>29833760</v>
      </c>
      <c r="KX216">
        <v>14390500</v>
      </c>
      <c r="KY216">
        <v>104721071</v>
      </c>
      <c r="KZ216">
        <v>213625740</v>
      </c>
      <c r="LA216" t="s">
        <v>5378</v>
      </c>
      <c r="LB216" t="s">
        <v>5378</v>
      </c>
      <c r="LC216">
        <v>29290812</v>
      </c>
      <c r="LD216">
        <v>37952549</v>
      </c>
      <c r="LE216">
        <v>16986432</v>
      </c>
      <c r="LF216" t="s">
        <v>5378</v>
      </c>
      <c r="LG216">
        <v>291510000</v>
      </c>
      <c r="LH216">
        <v>37395421</v>
      </c>
      <c r="LI216">
        <v>15327115</v>
      </c>
      <c r="LJ216">
        <v>7291713</v>
      </c>
      <c r="LK216" t="s">
        <v>5378</v>
      </c>
      <c r="LL216">
        <v>23381820</v>
      </c>
      <c r="LM216">
        <v>7820077</v>
      </c>
      <c r="LN216">
        <v>26629153</v>
      </c>
      <c r="LO216">
        <v>11973440</v>
      </c>
      <c r="LP216">
        <v>17385345</v>
      </c>
      <c r="LR216">
        <v>12864494</v>
      </c>
      <c r="LS216">
        <v>49545730</v>
      </c>
      <c r="LT216">
        <v>25184740</v>
      </c>
      <c r="LU216">
        <v>12572170</v>
      </c>
      <c r="LV216">
        <v>9857766</v>
      </c>
      <c r="LW216">
        <v>11963362</v>
      </c>
      <c r="LX216">
        <v>48017570</v>
      </c>
      <c r="LY216">
        <v>5525907</v>
      </c>
      <c r="LZ216">
        <v>10040552</v>
      </c>
      <c r="MA216">
        <v>7546276</v>
      </c>
      <c r="MB216">
        <v>19596699</v>
      </c>
      <c r="MC216" t="s">
        <v>5378</v>
      </c>
      <c r="MD216">
        <v>4675749</v>
      </c>
      <c r="ME216">
        <v>11019320</v>
      </c>
      <c r="MG216">
        <v>23403067</v>
      </c>
      <c r="MH216">
        <v>7589983</v>
      </c>
      <c r="MI216">
        <v>14538172</v>
      </c>
      <c r="MJ216" t="s">
        <v>5378</v>
      </c>
      <c r="MK216">
        <v>4992930</v>
      </c>
      <c r="ML216" t="s">
        <v>5378</v>
      </c>
      <c r="MM216">
        <v>24850177</v>
      </c>
      <c r="MN216">
        <v>8857794</v>
      </c>
      <c r="MO216">
        <v>8100355</v>
      </c>
      <c r="MP216">
        <v>14262239</v>
      </c>
      <c r="MQ216">
        <v>159533440</v>
      </c>
      <c r="MS216">
        <v>39603087</v>
      </c>
      <c r="MT216">
        <v>27531221</v>
      </c>
      <c r="MU216" t="s">
        <v>5378</v>
      </c>
      <c r="MW216">
        <v>14877175</v>
      </c>
      <c r="MX216">
        <v>11401872</v>
      </c>
      <c r="MY216" t="s">
        <v>5378</v>
      </c>
      <c r="MZ216">
        <v>213217400</v>
      </c>
      <c r="NA216">
        <v>16325892</v>
      </c>
      <c r="NB216">
        <v>67779942</v>
      </c>
      <c r="NC216">
        <v>32066280</v>
      </c>
      <c r="ND216" t="s">
        <v>5378</v>
      </c>
      <c r="NE216">
        <v>9007934</v>
      </c>
      <c r="NF216" t="s">
        <v>5378</v>
      </c>
      <c r="NG216" t="s">
        <v>5378</v>
      </c>
      <c r="NH216">
        <v>26138713</v>
      </c>
      <c r="NI216">
        <v>36280165</v>
      </c>
      <c r="NJ216">
        <v>11210419</v>
      </c>
      <c r="NK216">
        <v>10630070</v>
      </c>
      <c r="NL216" t="s">
        <v>5378</v>
      </c>
      <c r="NN216" t="s">
        <v>5378</v>
      </c>
      <c r="NO216">
        <v>30752046</v>
      </c>
      <c r="NQ216">
        <v>19341993</v>
      </c>
      <c r="NR216">
        <v>17280980</v>
      </c>
      <c r="NS216">
        <v>8398890</v>
      </c>
      <c r="NT216">
        <v>14009324</v>
      </c>
      <c r="NU216">
        <v>33471324</v>
      </c>
      <c r="NX216">
        <v>24994856</v>
      </c>
      <c r="NZ216" t="s">
        <v>5378</v>
      </c>
      <c r="OB216">
        <v>3088627</v>
      </c>
      <c r="OC216">
        <v>33426862</v>
      </c>
      <c r="OD216">
        <v>20278048</v>
      </c>
      <c r="OF216" t="s">
        <v>5378</v>
      </c>
      <c r="OG216">
        <v>14701975</v>
      </c>
      <c r="OH216">
        <v>18173780</v>
      </c>
      <c r="OI216">
        <v>22551190</v>
      </c>
      <c r="OJ216">
        <v>50804643</v>
      </c>
      <c r="OK216">
        <v>61179749</v>
      </c>
      <c r="OL216">
        <v>512792760</v>
      </c>
      <c r="OM216" t="s">
        <v>5378</v>
      </c>
      <c r="OO216" t="s">
        <v>5378</v>
      </c>
      <c r="OP216">
        <v>63692224</v>
      </c>
      <c r="OQ216">
        <v>34756499</v>
      </c>
      <c r="OR216">
        <v>153974991</v>
      </c>
      <c r="OS216">
        <v>54580916</v>
      </c>
      <c r="OW216">
        <v>9432996</v>
      </c>
      <c r="OX216">
        <v>9432996</v>
      </c>
      <c r="OY216">
        <v>10631970</v>
      </c>
      <c r="OZ216">
        <v>24740675</v>
      </c>
      <c r="PA216">
        <v>17445858</v>
      </c>
      <c r="PB216">
        <v>12236911</v>
      </c>
      <c r="PC216">
        <v>19909474</v>
      </c>
      <c r="PD216">
        <v>35721560</v>
      </c>
      <c r="PE216">
        <v>8245920</v>
      </c>
      <c r="PF216">
        <v>20372990</v>
      </c>
      <c r="PG216">
        <v>84232216</v>
      </c>
      <c r="PH216" t="s">
        <v>5378</v>
      </c>
      <c r="PI216">
        <v>105003291</v>
      </c>
      <c r="PJ216">
        <v>12468437</v>
      </c>
      <c r="PK216">
        <v>17933117</v>
      </c>
      <c r="PL216">
        <v>7502578</v>
      </c>
      <c r="PM216">
        <v>7563163</v>
      </c>
      <c r="PN216">
        <v>41136480</v>
      </c>
      <c r="PO216" t="s">
        <v>5378</v>
      </c>
      <c r="PP216">
        <v>9055217</v>
      </c>
      <c r="PQ216" t="s">
        <v>5378</v>
      </c>
      <c r="PR216">
        <v>49547258</v>
      </c>
      <c r="PS216" t="s">
        <v>5378</v>
      </c>
      <c r="PT216">
        <v>15333311</v>
      </c>
      <c r="PU216">
        <v>13336477</v>
      </c>
      <c r="PV216" t="s">
        <v>5378</v>
      </c>
      <c r="PW216" t="s">
        <v>5378</v>
      </c>
      <c r="PX216">
        <v>11790480</v>
      </c>
      <c r="PY216">
        <v>121344929</v>
      </c>
      <c r="PZ216" t="s">
        <v>5378</v>
      </c>
      <c r="QA216" t="s">
        <v>5378</v>
      </c>
      <c r="QB216" t="s">
        <v>5378</v>
      </c>
      <c r="QC216" t="s">
        <v>5378</v>
      </c>
      <c r="QD216" t="s">
        <v>5378</v>
      </c>
      <c r="QE216">
        <v>15926418</v>
      </c>
      <c r="QF216">
        <v>18533969</v>
      </c>
      <c r="QG216" t="s">
        <v>5378</v>
      </c>
      <c r="QH216" t="s">
        <v>5378</v>
      </c>
      <c r="QI216" t="s">
        <v>5378</v>
      </c>
      <c r="QJ216">
        <v>11081904</v>
      </c>
      <c r="QK216" t="s">
        <v>5378</v>
      </c>
      <c r="QL216">
        <v>4052574</v>
      </c>
      <c r="QM216">
        <v>4642156</v>
      </c>
      <c r="QN216" t="s">
        <v>5378</v>
      </c>
      <c r="QO216">
        <v>34900936</v>
      </c>
      <c r="QP216" t="s">
        <v>5378</v>
      </c>
      <c r="QQ216" t="s">
        <v>5378</v>
      </c>
      <c r="QR216">
        <v>12963760</v>
      </c>
      <c r="QS216" t="s">
        <v>5378</v>
      </c>
      <c r="QU216">
        <v>14132887</v>
      </c>
      <c r="QX216" t="s">
        <v>5378</v>
      </c>
      <c r="QY216">
        <v>8314060</v>
      </c>
      <c r="QZ216">
        <v>9835776</v>
      </c>
      <c r="RA216" t="s">
        <v>5378</v>
      </c>
      <c r="RC216">
        <v>29750219</v>
      </c>
      <c r="RE216">
        <v>7725120</v>
      </c>
      <c r="RF216">
        <v>8422502</v>
      </c>
      <c r="RG216">
        <v>4839475</v>
      </c>
      <c r="RH216">
        <v>57621666</v>
      </c>
      <c r="RI216">
        <v>45101218</v>
      </c>
      <c r="RJ216" t="s">
        <v>5378</v>
      </c>
      <c r="RK216">
        <v>74351919</v>
      </c>
      <c r="RL216">
        <v>10681747</v>
      </c>
      <c r="RM216">
        <v>35821630</v>
      </c>
      <c r="RN216">
        <v>20020845</v>
      </c>
      <c r="RP216">
        <v>2490181</v>
      </c>
      <c r="RQ216" t="s">
        <v>5378</v>
      </c>
      <c r="RR216" t="s">
        <v>5378</v>
      </c>
      <c r="RT216">
        <v>94789440</v>
      </c>
      <c r="RU216">
        <v>25163330</v>
      </c>
      <c r="RV216" t="s">
        <v>5378</v>
      </c>
      <c r="RW216">
        <v>25349236</v>
      </c>
      <c r="RY216">
        <v>23705321</v>
      </c>
      <c r="SC216">
        <v>34657676</v>
      </c>
      <c r="SD216" t="s">
        <v>5378</v>
      </c>
      <c r="SF216">
        <v>20963622</v>
      </c>
      <c r="SG216">
        <v>35841000</v>
      </c>
      <c r="SH216">
        <v>44358665</v>
      </c>
      <c r="SI216">
        <v>19022619</v>
      </c>
      <c r="SJ216">
        <v>80128496</v>
      </c>
    </row>
    <row r="217" spans="1:504">
      <c r="A217" s="55">
        <v>43070</v>
      </c>
      <c r="B217">
        <v>566023480</v>
      </c>
      <c r="C217" t="s">
        <v>5378</v>
      </c>
      <c r="D217">
        <v>7152003</v>
      </c>
      <c r="E217">
        <v>8184811</v>
      </c>
      <c r="F217" t="s">
        <v>5378</v>
      </c>
      <c r="G217">
        <v>9940760</v>
      </c>
      <c r="H217">
        <v>86088753</v>
      </c>
      <c r="I217">
        <v>13030752</v>
      </c>
      <c r="J217" t="s">
        <v>5378</v>
      </c>
      <c r="K217">
        <v>9046187</v>
      </c>
      <c r="L217">
        <v>20066917</v>
      </c>
      <c r="M217" t="s">
        <v>5378</v>
      </c>
      <c r="N217">
        <v>115158024</v>
      </c>
      <c r="O217">
        <v>125590580</v>
      </c>
      <c r="P217" t="s">
        <v>5378</v>
      </c>
      <c r="Q217" t="s">
        <v>5378</v>
      </c>
      <c r="R217">
        <v>36196852</v>
      </c>
      <c r="S217">
        <v>34274140</v>
      </c>
      <c r="T217" t="s">
        <v>5378</v>
      </c>
      <c r="U217" t="s">
        <v>5378</v>
      </c>
      <c r="V217">
        <v>39879571</v>
      </c>
      <c r="W217" t="s">
        <v>5378</v>
      </c>
      <c r="X217">
        <v>12425827</v>
      </c>
      <c r="Y217" t="s">
        <v>5378</v>
      </c>
      <c r="Z217">
        <v>54187200</v>
      </c>
      <c r="AA217">
        <v>14137856</v>
      </c>
      <c r="AB217">
        <v>22324560</v>
      </c>
      <c r="AC217">
        <v>9519010</v>
      </c>
      <c r="AD217">
        <v>14310974</v>
      </c>
      <c r="AE217">
        <v>22884389</v>
      </c>
      <c r="AF217" t="s">
        <v>5378</v>
      </c>
      <c r="AG217">
        <v>19799561</v>
      </c>
      <c r="AH217">
        <v>10109006</v>
      </c>
      <c r="AI217">
        <v>13243019</v>
      </c>
      <c r="AJ217">
        <v>489506186</v>
      </c>
      <c r="AK217" t="s">
        <v>5378</v>
      </c>
      <c r="AL217">
        <v>48793351</v>
      </c>
      <c r="AM217">
        <v>16754609</v>
      </c>
      <c r="AN217" t="s">
        <v>5378</v>
      </c>
      <c r="AO217">
        <v>8706538</v>
      </c>
      <c r="AP217">
        <v>19376188</v>
      </c>
      <c r="AQ217">
        <v>7108858</v>
      </c>
      <c r="AR217">
        <v>27094520</v>
      </c>
      <c r="AS217" t="s">
        <v>5378</v>
      </c>
      <c r="AT217" t="s">
        <v>5378</v>
      </c>
      <c r="AU217">
        <v>6901481</v>
      </c>
      <c r="AV217" t="s">
        <v>5378</v>
      </c>
      <c r="AW217">
        <v>34048981</v>
      </c>
      <c r="AX217">
        <v>12431797</v>
      </c>
      <c r="AY217" t="s">
        <v>5378</v>
      </c>
      <c r="AZ217" t="s">
        <v>5378</v>
      </c>
      <c r="BA217">
        <v>99580000</v>
      </c>
      <c r="BB217">
        <v>20776204</v>
      </c>
      <c r="BC217">
        <v>24637378</v>
      </c>
      <c r="BD217" t="s">
        <v>5378</v>
      </c>
      <c r="BE217" t="s">
        <v>5378</v>
      </c>
      <c r="BF217">
        <v>66940960</v>
      </c>
      <c r="BG217" t="s">
        <v>5378</v>
      </c>
      <c r="BH217">
        <v>26840460</v>
      </c>
      <c r="BI217">
        <v>26375186</v>
      </c>
      <c r="BJ217">
        <v>6016230</v>
      </c>
      <c r="BK217">
        <v>48950712</v>
      </c>
      <c r="BL217">
        <v>13173489</v>
      </c>
      <c r="BM217" t="s">
        <v>5378</v>
      </c>
      <c r="BN217">
        <v>9460914</v>
      </c>
      <c r="BO217">
        <v>44478794</v>
      </c>
      <c r="BP217" t="s">
        <v>5378</v>
      </c>
      <c r="BQ217">
        <v>94173869</v>
      </c>
      <c r="BR217">
        <v>366301457</v>
      </c>
      <c r="BS217">
        <v>12423592</v>
      </c>
      <c r="BT217">
        <v>12287583</v>
      </c>
      <c r="BU217">
        <v>16424580</v>
      </c>
      <c r="BV217">
        <v>190848900</v>
      </c>
      <c r="BW217">
        <v>19189568</v>
      </c>
      <c r="BX217" t="s">
        <v>5378</v>
      </c>
      <c r="BY217" t="s">
        <v>5378</v>
      </c>
      <c r="BZ217">
        <v>65996199</v>
      </c>
      <c r="CA217" t="s">
        <v>5378</v>
      </c>
      <c r="CB217">
        <v>4600800</v>
      </c>
      <c r="CC217" t="s">
        <v>5378</v>
      </c>
      <c r="CD217" t="s">
        <v>5378</v>
      </c>
      <c r="CE217">
        <v>15690307</v>
      </c>
      <c r="CF217">
        <v>26334500</v>
      </c>
      <c r="CG217">
        <v>13319680</v>
      </c>
      <c r="CH217">
        <v>10632544</v>
      </c>
      <c r="CI217">
        <v>27447420</v>
      </c>
      <c r="CJ217" t="s">
        <v>5378</v>
      </c>
      <c r="CK217">
        <v>29269248</v>
      </c>
      <c r="CL217">
        <v>19150539</v>
      </c>
      <c r="CM217">
        <v>64658412</v>
      </c>
      <c r="CN217">
        <v>28189099</v>
      </c>
      <c r="CO217" t="s">
        <v>5378</v>
      </c>
      <c r="CP217" t="s">
        <v>5378</v>
      </c>
      <c r="CQ217" t="s">
        <v>5378</v>
      </c>
      <c r="CR217" t="s">
        <v>5378</v>
      </c>
      <c r="CS217" t="s">
        <v>5378</v>
      </c>
      <c r="CT217">
        <v>10721974</v>
      </c>
      <c r="CU217">
        <v>161265000</v>
      </c>
      <c r="CV217">
        <v>25467449</v>
      </c>
      <c r="CW217">
        <v>15635614</v>
      </c>
      <c r="CX217" t="s">
        <v>5378</v>
      </c>
      <c r="CY217">
        <v>19635697</v>
      </c>
      <c r="CZ217">
        <v>12040908</v>
      </c>
      <c r="DA217">
        <v>38834460</v>
      </c>
      <c r="DB217">
        <v>303681168</v>
      </c>
      <c r="DC217">
        <v>191226895</v>
      </c>
      <c r="DD217" t="s">
        <v>5378</v>
      </c>
      <c r="DE217">
        <v>11796042</v>
      </c>
      <c r="DF217">
        <v>22273890</v>
      </c>
      <c r="DG217">
        <v>38818274</v>
      </c>
      <c r="DH217" t="s">
        <v>5378</v>
      </c>
      <c r="DI217">
        <v>32358480</v>
      </c>
      <c r="DK217">
        <v>44719513</v>
      </c>
      <c r="DL217" t="s">
        <v>5378</v>
      </c>
      <c r="DM217">
        <v>15943550</v>
      </c>
      <c r="DN217">
        <v>14692332</v>
      </c>
      <c r="DO217">
        <v>62423432</v>
      </c>
      <c r="DP217">
        <v>14162192</v>
      </c>
      <c r="DQ217" t="s">
        <v>5378</v>
      </c>
      <c r="DR217" t="s">
        <v>5378</v>
      </c>
      <c r="DS217">
        <v>46837485</v>
      </c>
      <c r="DT217">
        <v>11409634</v>
      </c>
      <c r="DU217">
        <v>354549960</v>
      </c>
      <c r="DV217">
        <v>12715730</v>
      </c>
      <c r="DW217">
        <v>73565490</v>
      </c>
      <c r="DX217">
        <v>7522080</v>
      </c>
      <c r="DY217">
        <v>5285812</v>
      </c>
      <c r="DZ217">
        <v>15728381</v>
      </c>
      <c r="EA217" t="s">
        <v>5378</v>
      </c>
      <c r="EB217">
        <v>25662932</v>
      </c>
      <c r="EC217" t="s">
        <v>5378</v>
      </c>
      <c r="ED217">
        <v>24042315</v>
      </c>
      <c r="EE217">
        <v>27454080</v>
      </c>
      <c r="EF217">
        <v>11453680</v>
      </c>
      <c r="EG217">
        <v>60403411</v>
      </c>
      <c r="EH217" t="s">
        <v>5378</v>
      </c>
      <c r="EI217">
        <v>13933465</v>
      </c>
      <c r="EJ217">
        <v>93705120</v>
      </c>
      <c r="EK217" t="s">
        <v>5378</v>
      </c>
      <c r="EL217" t="s">
        <v>5378</v>
      </c>
      <c r="EM217" t="s">
        <v>5378</v>
      </c>
      <c r="EN217">
        <v>13307694</v>
      </c>
      <c r="EO217" t="s">
        <v>5378</v>
      </c>
      <c r="EP217">
        <v>95486291</v>
      </c>
      <c r="EQ217">
        <v>11311234</v>
      </c>
      <c r="ER217">
        <v>10739867</v>
      </c>
      <c r="ES217">
        <v>23934811</v>
      </c>
      <c r="ET217">
        <v>8213585</v>
      </c>
      <c r="EU217">
        <v>10416750</v>
      </c>
      <c r="EV217">
        <v>11768776</v>
      </c>
      <c r="EW217">
        <v>219475740</v>
      </c>
      <c r="EX217">
        <v>19229335</v>
      </c>
      <c r="EY217">
        <v>12224432</v>
      </c>
      <c r="EZ217">
        <v>34153954</v>
      </c>
      <c r="FA217">
        <v>12619401</v>
      </c>
      <c r="FB217">
        <v>15608708</v>
      </c>
      <c r="FC217">
        <v>67377555</v>
      </c>
      <c r="FD217">
        <v>10121246</v>
      </c>
      <c r="FE217" t="s">
        <v>5378</v>
      </c>
      <c r="FF217">
        <v>40339297</v>
      </c>
      <c r="FG217" t="s">
        <v>5378</v>
      </c>
      <c r="FH217">
        <v>216351920</v>
      </c>
      <c r="FI217">
        <v>12048160</v>
      </c>
      <c r="FJ217">
        <v>23924875</v>
      </c>
      <c r="FK217">
        <v>7725312</v>
      </c>
      <c r="FL217">
        <v>9055404</v>
      </c>
      <c r="FM217">
        <v>20008710</v>
      </c>
      <c r="FN217">
        <v>374802393</v>
      </c>
      <c r="FO217">
        <v>20082676</v>
      </c>
      <c r="FP217">
        <v>16479179</v>
      </c>
      <c r="FQ217">
        <v>21735000</v>
      </c>
      <c r="FR217">
        <v>23494073</v>
      </c>
      <c r="FS217" t="s">
        <v>5378</v>
      </c>
      <c r="FT217">
        <v>7725482</v>
      </c>
      <c r="FU217">
        <v>42363726</v>
      </c>
      <c r="FV217">
        <v>82181844</v>
      </c>
      <c r="FW217" t="s">
        <v>5378</v>
      </c>
      <c r="FX217">
        <v>29768353</v>
      </c>
      <c r="FY217">
        <v>6438113</v>
      </c>
      <c r="FZ217">
        <v>11367865</v>
      </c>
      <c r="GA217">
        <v>11049862</v>
      </c>
      <c r="GB217">
        <v>15210507</v>
      </c>
      <c r="GC217">
        <v>92906676</v>
      </c>
      <c r="GD217">
        <v>16764587</v>
      </c>
      <c r="GE217">
        <v>102349850</v>
      </c>
      <c r="GF217">
        <v>21564340</v>
      </c>
      <c r="GG217" t="s">
        <v>5378</v>
      </c>
      <c r="GH217" t="s">
        <v>5378</v>
      </c>
      <c r="GI217">
        <v>47653660</v>
      </c>
      <c r="GJ217" t="s">
        <v>5378</v>
      </c>
      <c r="GK217" t="s">
        <v>5378</v>
      </c>
      <c r="GL217">
        <v>18907949</v>
      </c>
      <c r="GM217" t="s">
        <v>5378</v>
      </c>
      <c r="GN217">
        <v>136680492</v>
      </c>
      <c r="GO217">
        <v>9035212</v>
      </c>
      <c r="GP217">
        <v>23635287</v>
      </c>
      <c r="GQ217">
        <v>14671135</v>
      </c>
      <c r="GR217">
        <v>41404029</v>
      </c>
      <c r="GS217" t="s">
        <v>5378</v>
      </c>
      <c r="GT217">
        <v>13897448</v>
      </c>
      <c r="GU217">
        <v>52763829</v>
      </c>
      <c r="GV217">
        <v>47965229</v>
      </c>
      <c r="GW217">
        <v>73515000</v>
      </c>
      <c r="GX217">
        <v>8901975</v>
      </c>
      <c r="GY217">
        <v>16254069</v>
      </c>
      <c r="GZ217">
        <v>659342320</v>
      </c>
      <c r="HA217" t="s">
        <v>5378</v>
      </c>
      <c r="HB217" t="s">
        <v>5378</v>
      </c>
      <c r="HC217">
        <v>20132751</v>
      </c>
      <c r="HD217">
        <v>140017903</v>
      </c>
      <c r="HE217" t="s">
        <v>5378</v>
      </c>
      <c r="HF217">
        <v>5188149</v>
      </c>
      <c r="HG217">
        <v>32118030</v>
      </c>
      <c r="HH217">
        <v>24428472</v>
      </c>
      <c r="HI217">
        <v>50684420</v>
      </c>
      <c r="HJ217">
        <v>14881080</v>
      </c>
      <c r="HK217">
        <v>14992680</v>
      </c>
      <c r="HL217">
        <v>20001349</v>
      </c>
      <c r="HM217" t="s">
        <v>5378</v>
      </c>
      <c r="HN217">
        <v>102769650</v>
      </c>
      <c r="HO217" t="s">
        <v>5378</v>
      </c>
      <c r="HP217" t="s">
        <v>5378</v>
      </c>
      <c r="HQ217">
        <v>8651196</v>
      </c>
      <c r="HR217">
        <v>22587793</v>
      </c>
      <c r="HS217" t="s">
        <v>5378</v>
      </c>
      <c r="HT217" t="s">
        <v>5378</v>
      </c>
      <c r="HU217">
        <v>20216469</v>
      </c>
      <c r="HV217" t="s">
        <v>5378</v>
      </c>
      <c r="HW217">
        <v>56357598</v>
      </c>
      <c r="HX217">
        <v>10836556</v>
      </c>
      <c r="HY217">
        <v>195597360</v>
      </c>
      <c r="HZ217">
        <v>25005944</v>
      </c>
      <c r="IA217">
        <v>37951830</v>
      </c>
      <c r="IB217">
        <v>26582390</v>
      </c>
      <c r="IC217" t="s">
        <v>5378</v>
      </c>
      <c r="ID217">
        <v>17784088</v>
      </c>
      <c r="IE217">
        <v>21460668</v>
      </c>
      <c r="IF217" t="s">
        <v>5378</v>
      </c>
      <c r="IG217" t="s">
        <v>5378</v>
      </c>
      <c r="IH217">
        <v>64611411</v>
      </c>
      <c r="II217">
        <v>23076505</v>
      </c>
      <c r="IJ217" t="s">
        <v>5378</v>
      </c>
      <c r="IK217">
        <v>135768919</v>
      </c>
      <c r="IL217" t="s">
        <v>5378</v>
      </c>
      <c r="IM217">
        <v>7106883</v>
      </c>
      <c r="IN217">
        <v>29342193</v>
      </c>
      <c r="IO217" t="s">
        <v>5378</v>
      </c>
      <c r="IP217" t="s">
        <v>5378</v>
      </c>
      <c r="IQ217">
        <v>13296150</v>
      </c>
      <c r="IR217" t="s">
        <v>5378</v>
      </c>
      <c r="IS217">
        <v>32761344</v>
      </c>
      <c r="IT217">
        <v>26007500</v>
      </c>
      <c r="IU217">
        <v>9534518</v>
      </c>
      <c r="IV217">
        <v>15956235</v>
      </c>
      <c r="IW217">
        <v>94365480</v>
      </c>
      <c r="IX217" t="s">
        <v>5378</v>
      </c>
      <c r="IY217">
        <v>16205864</v>
      </c>
      <c r="IZ217">
        <v>11829661</v>
      </c>
      <c r="JA217" t="s">
        <v>5378</v>
      </c>
      <c r="JB217">
        <v>40462585</v>
      </c>
      <c r="JC217" t="s">
        <v>5378</v>
      </c>
      <c r="JD217">
        <v>88709486</v>
      </c>
      <c r="JE217">
        <v>30464345</v>
      </c>
      <c r="JF217">
        <v>10143176</v>
      </c>
      <c r="JG217" t="s">
        <v>5378</v>
      </c>
      <c r="JH217">
        <v>25211340</v>
      </c>
      <c r="JI217">
        <v>25446908</v>
      </c>
      <c r="JJ217">
        <v>36812696</v>
      </c>
      <c r="JK217">
        <v>31331970</v>
      </c>
      <c r="JL217" t="s">
        <v>5378</v>
      </c>
      <c r="JM217" t="s">
        <v>5378</v>
      </c>
      <c r="JN217">
        <v>69109733</v>
      </c>
      <c r="JO217">
        <v>5213548</v>
      </c>
      <c r="JP217" t="s">
        <v>5378</v>
      </c>
      <c r="JQ217">
        <v>20016172</v>
      </c>
      <c r="JR217">
        <v>20391840</v>
      </c>
      <c r="JS217">
        <v>38496050</v>
      </c>
      <c r="JT217">
        <v>17496325</v>
      </c>
      <c r="JU217">
        <v>12351282</v>
      </c>
      <c r="JV217">
        <v>53439796</v>
      </c>
      <c r="JW217">
        <v>10519517</v>
      </c>
      <c r="JX217">
        <v>9881110</v>
      </c>
      <c r="JY217">
        <v>48585054</v>
      </c>
      <c r="JZ217">
        <v>7370680</v>
      </c>
      <c r="KA217" t="s">
        <v>5378</v>
      </c>
      <c r="KB217">
        <v>48046719</v>
      </c>
      <c r="KC217">
        <v>38520648</v>
      </c>
      <c r="KD217" t="s">
        <v>5378</v>
      </c>
      <c r="KE217" t="s">
        <v>5378</v>
      </c>
      <c r="KF217">
        <v>35886303</v>
      </c>
      <c r="KG217">
        <v>82216788</v>
      </c>
      <c r="KH217">
        <v>36335354</v>
      </c>
      <c r="KI217">
        <v>57972096</v>
      </c>
      <c r="KJ217">
        <v>83194060</v>
      </c>
      <c r="KK217">
        <v>12823932</v>
      </c>
      <c r="KL217">
        <v>32189281</v>
      </c>
      <c r="KM217">
        <v>40982763</v>
      </c>
      <c r="KN217" t="s">
        <v>5378</v>
      </c>
      <c r="KO217">
        <v>8187595</v>
      </c>
      <c r="KP217">
        <v>102681097</v>
      </c>
      <c r="KQ217">
        <v>14798285</v>
      </c>
      <c r="KR217" t="s">
        <v>5378</v>
      </c>
      <c r="KS217">
        <v>13182900</v>
      </c>
      <c r="KT217">
        <v>9366399</v>
      </c>
      <c r="KU217">
        <v>10115296</v>
      </c>
      <c r="KV217" t="s">
        <v>5378</v>
      </c>
      <c r="KW217">
        <v>29833760</v>
      </c>
      <c r="KX217">
        <v>14390500</v>
      </c>
      <c r="KY217">
        <v>104721071</v>
      </c>
      <c r="KZ217">
        <v>213625740</v>
      </c>
      <c r="LA217" t="s">
        <v>5378</v>
      </c>
      <c r="LB217" t="s">
        <v>5378</v>
      </c>
      <c r="LC217">
        <v>29290812</v>
      </c>
      <c r="LD217">
        <v>37952549</v>
      </c>
      <c r="LE217">
        <v>16986432</v>
      </c>
      <c r="LF217" t="s">
        <v>5378</v>
      </c>
      <c r="LG217">
        <v>291510000</v>
      </c>
      <c r="LH217">
        <v>37395421</v>
      </c>
      <c r="LI217">
        <v>15327115</v>
      </c>
      <c r="LJ217">
        <v>7291713</v>
      </c>
      <c r="LK217" t="s">
        <v>5378</v>
      </c>
      <c r="LL217">
        <v>23381820</v>
      </c>
      <c r="LM217">
        <v>7820077</v>
      </c>
      <c r="LN217">
        <v>26629153</v>
      </c>
      <c r="LO217">
        <v>11973440</v>
      </c>
      <c r="LP217">
        <v>17385345</v>
      </c>
      <c r="LR217">
        <v>12864494</v>
      </c>
      <c r="LS217">
        <v>49545730</v>
      </c>
      <c r="LT217">
        <v>25184740</v>
      </c>
      <c r="LU217">
        <v>12572170</v>
      </c>
      <c r="LV217">
        <v>9857766</v>
      </c>
      <c r="LW217">
        <v>11963362</v>
      </c>
      <c r="LX217">
        <v>48017570</v>
      </c>
      <c r="LY217">
        <v>5525907</v>
      </c>
      <c r="LZ217">
        <v>10040552</v>
      </c>
      <c r="MA217">
        <v>7546276</v>
      </c>
      <c r="MB217">
        <v>19596699</v>
      </c>
      <c r="MC217" t="s">
        <v>5378</v>
      </c>
      <c r="MD217">
        <v>4675749</v>
      </c>
      <c r="ME217">
        <v>11019320</v>
      </c>
      <c r="MG217">
        <v>23403067</v>
      </c>
      <c r="MH217">
        <v>7589983</v>
      </c>
      <c r="MI217">
        <v>14538172</v>
      </c>
      <c r="MJ217" t="s">
        <v>5378</v>
      </c>
      <c r="MK217">
        <v>4992930</v>
      </c>
      <c r="ML217" t="s">
        <v>5378</v>
      </c>
      <c r="MM217">
        <v>24850177</v>
      </c>
      <c r="MN217">
        <v>8857794</v>
      </c>
      <c r="MO217">
        <v>8100355</v>
      </c>
      <c r="MP217">
        <v>14262239</v>
      </c>
      <c r="MQ217">
        <v>159533440</v>
      </c>
      <c r="MS217">
        <v>39603087</v>
      </c>
      <c r="MT217">
        <v>27531221</v>
      </c>
      <c r="MU217" t="s">
        <v>5378</v>
      </c>
      <c r="MW217">
        <v>14877175</v>
      </c>
      <c r="MX217">
        <v>11401872</v>
      </c>
      <c r="MY217" t="s">
        <v>5378</v>
      </c>
      <c r="MZ217">
        <v>213217400</v>
      </c>
      <c r="NA217">
        <v>16325892</v>
      </c>
      <c r="NB217">
        <v>67779942</v>
      </c>
      <c r="NC217">
        <v>32066280</v>
      </c>
      <c r="ND217" t="s">
        <v>5378</v>
      </c>
      <c r="NE217">
        <v>9007934</v>
      </c>
      <c r="NF217" t="s">
        <v>5378</v>
      </c>
      <c r="NG217" t="s">
        <v>5378</v>
      </c>
      <c r="NH217">
        <v>26138713</v>
      </c>
      <c r="NI217">
        <v>36280165</v>
      </c>
      <c r="NJ217">
        <v>11210419</v>
      </c>
      <c r="NK217">
        <v>10630070</v>
      </c>
      <c r="NL217" t="s">
        <v>5378</v>
      </c>
      <c r="NN217" t="s">
        <v>5378</v>
      </c>
      <c r="NO217">
        <v>30752046</v>
      </c>
      <c r="NQ217">
        <v>19341993</v>
      </c>
      <c r="NR217">
        <v>17280980</v>
      </c>
      <c r="NS217">
        <v>8398890</v>
      </c>
      <c r="NT217">
        <v>14009324</v>
      </c>
      <c r="NU217">
        <v>33471324</v>
      </c>
      <c r="NX217">
        <v>24994856</v>
      </c>
      <c r="NZ217" t="s">
        <v>5378</v>
      </c>
      <c r="OB217">
        <v>3088627</v>
      </c>
      <c r="OC217">
        <v>33426862</v>
      </c>
      <c r="OD217">
        <v>20278048</v>
      </c>
      <c r="OF217" t="s">
        <v>5378</v>
      </c>
      <c r="OG217">
        <v>14701975</v>
      </c>
      <c r="OH217">
        <v>18173780</v>
      </c>
      <c r="OI217">
        <v>22551190</v>
      </c>
      <c r="OJ217">
        <v>50804643</v>
      </c>
      <c r="OK217">
        <v>61179749</v>
      </c>
      <c r="OL217">
        <v>512792760</v>
      </c>
      <c r="OM217" t="s">
        <v>5378</v>
      </c>
      <c r="OO217" t="s">
        <v>5378</v>
      </c>
      <c r="OP217">
        <v>63692224</v>
      </c>
      <c r="OQ217">
        <v>34756499</v>
      </c>
      <c r="OR217">
        <v>153974991</v>
      </c>
      <c r="OS217">
        <v>54580916</v>
      </c>
      <c r="OW217">
        <v>9432996</v>
      </c>
      <c r="OX217">
        <v>9432996</v>
      </c>
      <c r="OY217">
        <v>10631970</v>
      </c>
      <c r="OZ217">
        <v>24740675</v>
      </c>
      <c r="PA217">
        <v>17445858</v>
      </c>
      <c r="PB217">
        <v>12236911</v>
      </c>
      <c r="PC217">
        <v>19909474</v>
      </c>
      <c r="PD217">
        <v>35721560</v>
      </c>
      <c r="PE217">
        <v>8245920</v>
      </c>
      <c r="PF217">
        <v>20372990</v>
      </c>
      <c r="PG217">
        <v>84232216</v>
      </c>
      <c r="PH217" t="s">
        <v>5378</v>
      </c>
      <c r="PI217">
        <v>105003291</v>
      </c>
      <c r="PJ217">
        <v>12468437</v>
      </c>
      <c r="PK217">
        <v>17933117</v>
      </c>
      <c r="PL217">
        <v>7502578</v>
      </c>
      <c r="PM217">
        <v>7563163</v>
      </c>
      <c r="PN217">
        <v>41136480</v>
      </c>
      <c r="PO217" t="s">
        <v>5378</v>
      </c>
      <c r="PP217">
        <v>9055217</v>
      </c>
      <c r="PQ217" t="s">
        <v>5378</v>
      </c>
      <c r="PR217">
        <v>49547258</v>
      </c>
      <c r="PS217" t="s">
        <v>5378</v>
      </c>
      <c r="PT217">
        <v>15333311</v>
      </c>
      <c r="PU217">
        <v>13336477</v>
      </c>
      <c r="PV217" t="s">
        <v>5378</v>
      </c>
      <c r="PW217" t="s">
        <v>5378</v>
      </c>
      <c r="PX217">
        <v>11790480</v>
      </c>
      <c r="PY217">
        <v>121344929</v>
      </c>
      <c r="PZ217" t="s">
        <v>5378</v>
      </c>
      <c r="QA217" t="s">
        <v>5378</v>
      </c>
      <c r="QB217" t="s">
        <v>5378</v>
      </c>
      <c r="QC217" t="s">
        <v>5378</v>
      </c>
      <c r="QD217" t="s">
        <v>5378</v>
      </c>
      <c r="QE217">
        <v>15926418</v>
      </c>
      <c r="QF217">
        <v>18533969</v>
      </c>
      <c r="QG217" t="s">
        <v>5378</v>
      </c>
      <c r="QH217" t="s">
        <v>5378</v>
      </c>
      <c r="QI217" t="s">
        <v>5378</v>
      </c>
      <c r="QJ217">
        <v>11081904</v>
      </c>
      <c r="QK217" t="s">
        <v>5378</v>
      </c>
      <c r="QL217">
        <v>4052574</v>
      </c>
      <c r="QM217">
        <v>4642156</v>
      </c>
      <c r="QN217" t="s">
        <v>5378</v>
      </c>
      <c r="QO217">
        <v>34900936</v>
      </c>
      <c r="QP217" t="s">
        <v>5378</v>
      </c>
      <c r="QQ217" t="s">
        <v>5378</v>
      </c>
      <c r="QR217">
        <v>12963760</v>
      </c>
      <c r="QS217" t="s">
        <v>5378</v>
      </c>
      <c r="QU217">
        <v>14132887</v>
      </c>
      <c r="QX217" t="s">
        <v>5378</v>
      </c>
      <c r="QY217">
        <v>8314060</v>
      </c>
      <c r="QZ217">
        <v>9835776</v>
      </c>
      <c r="RA217" t="s">
        <v>5378</v>
      </c>
      <c r="RC217">
        <v>29750219</v>
      </c>
      <c r="RE217">
        <v>7725120</v>
      </c>
      <c r="RF217">
        <v>8422502</v>
      </c>
      <c r="RG217">
        <v>4839475</v>
      </c>
      <c r="RH217">
        <v>57621666</v>
      </c>
      <c r="RI217">
        <v>45101218</v>
      </c>
      <c r="RJ217" t="s">
        <v>5378</v>
      </c>
      <c r="RK217">
        <v>74351919</v>
      </c>
      <c r="RL217">
        <v>10681747</v>
      </c>
      <c r="RM217">
        <v>35821630</v>
      </c>
      <c r="RN217">
        <v>20020845</v>
      </c>
      <c r="RP217">
        <v>2490181</v>
      </c>
      <c r="RQ217" t="s">
        <v>5378</v>
      </c>
      <c r="RR217" t="s">
        <v>5378</v>
      </c>
      <c r="RT217">
        <v>94789440</v>
      </c>
      <c r="RU217">
        <v>25163330</v>
      </c>
      <c r="RV217" t="s">
        <v>5378</v>
      </c>
      <c r="RW217">
        <v>25349236</v>
      </c>
      <c r="RY217">
        <v>23705321</v>
      </c>
      <c r="SC217">
        <v>34657676</v>
      </c>
      <c r="SD217" t="s">
        <v>5378</v>
      </c>
      <c r="SF217">
        <v>20963622</v>
      </c>
      <c r="SG217">
        <v>35841000</v>
      </c>
      <c r="SH217">
        <v>44358665</v>
      </c>
      <c r="SI217">
        <v>19022619</v>
      </c>
      <c r="SJ217">
        <v>80128496</v>
      </c>
    </row>
    <row r="218" spans="1:504">
      <c r="A218" s="55">
        <v>43101</v>
      </c>
      <c r="B218">
        <v>737467270</v>
      </c>
      <c r="C218" t="s">
        <v>5378</v>
      </c>
      <c r="D218">
        <v>9576830</v>
      </c>
      <c r="E218">
        <v>14423760</v>
      </c>
      <c r="F218" t="s">
        <v>5378</v>
      </c>
      <c r="G218">
        <v>18552300</v>
      </c>
      <c r="H218">
        <v>110328877</v>
      </c>
      <c r="I218">
        <v>12793002</v>
      </c>
      <c r="J218" t="s">
        <v>5378</v>
      </c>
      <c r="K218">
        <v>7496381</v>
      </c>
      <c r="L218">
        <v>17384302</v>
      </c>
      <c r="M218" t="s">
        <v>5378</v>
      </c>
      <c r="N218">
        <v>96394752</v>
      </c>
      <c r="O218">
        <v>122564232</v>
      </c>
      <c r="P218" t="s">
        <v>5378</v>
      </c>
      <c r="Q218" t="s">
        <v>5378</v>
      </c>
      <c r="R218">
        <v>36865197</v>
      </c>
      <c r="S218">
        <v>34410830</v>
      </c>
      <c r="T218" t="s">
        <v>5378</v>
      </c>
      <c r="U218" t="s">
        <v>5378</v>
      </c>
      <c r="V218">
        <v>31307213</v>
      </c>
      <c r="W218" t="s">
        <v>5378</v>
      </c>
      <c r="X218">
        <v>11954694</v>
      </c>
      <c r="Y218" t="s">
        <v>5378</v>
      </c>
      <c r="Z218">
        <v>31659580</v>
      </c>
      <c r="AA218">
        <v>8139825</v>
      </c>
      <c r="AB218">
        <v>22902230</v>
      </c>
      <c r="AC218">
        <v>9551070</v>
      </c>
      <c r="AD218">
        <v>15948735</v>
      </c>
      <c r="AE218">
        <v>28217034</v>
      </c>
      <c r="AF218" t="s">
        <v>5378</v>
      </c>
      <c r="AG218">
        <v>21580548</v>
      </c>
      <c r="AH218">
        <v>7610726</v>
      </c>
      <c r="AI218">
        <v>15415170</v>
      </c>
      <c r="AJ218">
        <v>502124274</v>
      </c>
      <c r="AK218" t="s">
        <v>5378</v>
      </c>
      <c r="AL218">
        <v>60436274</v>
      </c>
      <c r="AM218">
        <v>15375394</v>
      </c>
      <c r="AN218" t="s">
        <v>5378</v>
      </c>
      <c r="AO218">
        <v>9016707</v>
      </c>
      <c r="AP218">
        <v>14071631</v>
      </c>
      <c r="AQ218">
        <v>6920220</v>
      </c>
      <c r="AR218">
        <v>28127520</v>
      </c>
      <c r="AS218" t="s">
        <v>5378</v>
      </c>
      <c r="AT218" t="s">
        <v>5378</v>
      </c>
      <c r="AU218">
        <v>6811290</v>
      </c>
      <c r="AV218" t="s">
        <v>5378</v>
      </c>
      <c r="AW218">
        <v>48931119</v>
      </c>
      <c r="AX218">
        <v>11544212</v>
      </c>
      <c r="AY218" t="s">
        <v>5378</v>
      </c>
      <c r="AZ218" t="s">
        <v>5378</v>
      </c>
      <c r="BA218">
        <v>84415520</v>
      </c>
      <c r="BB218">
        <v>22202184</v>
      </c>
      <c r="BC218">
        <v>24107391</v>
      </c>
      <c r="BD218" t="s">
        <v>5378</v>
      </c>
      <c r="BE218" t="s">
        <v>5378</v>
      </c>
      <c r="BF218">
        <v>42901654</v>
      </c>
      <c r="BG218" t="s">
        <v>5378</v>
      </c>
      <c r="BH218">
        <v>24184470</v>
      </c>
      <c r="BI218">
        <v>22886028</v>
      </c>
      <c r="BJ218">
        <v>4261859</v>
      </c>
      <c r="BK218">
        <v>50822340</v>
      </c>
      <c r="BL218">
        <v>9447006</v>
      </c>
      <c r="BM218" t="s">
        <v>5378</v>
      </c>
      <c r="BN218">
        <v>8423039</v>
      </c>
      <c r="BO218">
        <v>30765622</v>
      </c>
      <c r="BP218" t="s">
        <v>5378</v>
      </c>
      <c r="BQ218">
        <v>73134216</v>
      </c>
      <c r="BR218">
        <v>319780298</v>
      </c>
      <c r="BS218">
        <v>16235196</v>
      </c>
      <c r="BT218">
        <v>12603976</v>
      </c>
      <c r="BU218">
        <v>17861769</v>
      </c>
      <c r="BV218">
        <v>199924620</v>
      </c>
      <c r="BW218">
        <v>19727264</v>
      </c>
      <c r="BX218" t="s">
        <v>5378</v>
      </c>
      <c r="BY218" t="s">
        <v>5378</v>
      </c>
      <c r="BZ218">
        <v>51360569</v>
      </c>
      <c r="CA218" t="s">
        <v>5378</v>
      </c>
      <c r="CB218">
        <v>7205640</v>
      </c>
      <c r="CC218" t="s">
        <v>5378</v>
      </c>
      <c r="CD218" t="s">
        <v>5378</v>
      </c>
      <c r="CE218">
        <v>8348107</v>
      </c>
      <c r="CF218">
        <v>24543660</v>
      </c>
      <c r="CG218">
        <v>14070810</v>
      </c>
      <c r="CH218">
        <v>12521400</v>
      </c>
      <c r="CI218">
        <v>23805480</v>
      </c>
      <c r="CJ218" t="s">
        <v>5378</v>
      </c>
      <c r="CK218">
        <v>21115120</v>
      </c>
      <c r="CL218">
        <v>13041228</v>
      </c>
      <c r="CM218">
        <v>72338680</v>
      </c>
      <c r="CN218">
        <v>26790153</v>
      </c>
      <c r="CO218" t="s">
        <v>5378</v>
      </c>
      <c r="CP218" t="s">
        <v>5378</v>
      </c>
      <c r="CQ218" t="s">
        <v>5378</v>
      </c>
      <c r="CR218" t="s">
        <v>5378</v>
      </c>
      <c r="CS218" t="s">
        <v>5378</v>
      </c>
      <c r="CT218">
        <v>12294694</v>
      </c>
      <c r="CU218">
        <v>164475000</v>
      </c>
      <c r="CV218">
        <v>21503536</v>
      </c>
      <c r="CW218">
        <v>10281829</v>
      </c>
      <c r="CX218" t="s">
        <v>5378</v>
      </c>
      <c r="CY218">
        <v>20066358</v>
      </c>
      <c r="CZ218">
        <v>12332710</v>
      </c>
      <c r="DA218">
        <v>25684050</v>
      </c>
      <c r="DB218">
        <v>238251216</v>
      </c>
      <c r="DC218">
        <v>123302410</v>
      </c>
      <c r="DD218" t="s">
        <v>5378</v>
      </c>
      <c r="DE218">
        <v>12175052</v>
      </c>
      <c r="DF218">
        <v>11683063</v>
      </c>
      <c r="DG218">
        <v>42392595</v>
      </c>
      <c r="DH218" t="s">
        <v>5378</v>
      </c>
      <c r="DI218">
        <v>24146460</v>
      </c>
      <c r="DK218">
        <v>37594700</v>
      </c>
      <c r="DL218" t="s">
        <v>5378</v>
      </c>
      <c r="DM218">
        <v>16156966</v>
      </c>
      <c r="DN218">
        <v>16272062</v>
      </c>
      <c r="DO218">
        <v>50583812</v>
      </c>
      <c r="DP218">
        <v>11231478</v>
      </c>
      <c r="DQ218" t="s">
        <v>5378</v>
      </c>
      <c r="DR218" t="s">
        <v>5378</v>
      </c>
      <c r="DS218">
        <v>47765623</v>
      </c>
      <c r="DT218">
        <v>11683018</v>
      </c>
      <c r="DU218">
        <v>288921030</v>
      </c>
      <c r="DV218">
        <v>9783548</v>
      </c>
      <c r="DW218">
        <v>83085960</v>
      </c>
      <c r="DX218">
        <v>7643482</v>
      </c>
      <c r="DY218">
        <v>5537139</v>
      </c>
      <c r="DZ218">
        <v>14949811</v>
      </c>
      <c r="EA218" t="s">
        <v>5378</v>
      </c>
      <c r="EB218">
        <v>19824903</v>
      </c>
      <c r="EC218" t="s">
        <v>5378</v>
      </c>
      <c r="ED218">
        <v>15397176</v>
      </c>
      <c r="EE218">
        <v>14939190</v>
      </c>
      <c r="EF218">
        <v>13560800</v>
      </c>
      <c r="EG218">
        <v>45386236</v>
      </c>
      <c r="EH218" t="s">
        <v>5378</v>
      </c>
      <c r="EI218">
        <v>14012834</v>
      </c>
      <c r="EJ218">
        <v>80189100</v>
      </c>
      <c r="EK218" t="s">
        <v>5378</v>
      </c>
      <c r="EL218" t="s">
        <v>5378</v>
      </c>
      <c r="EM218" t="s">
        <v>5378</v>
      </c>
      <c r="EN218">
        <v>15773296</v>
      </c>
      <c r="EO218" t="s">
        <v>5378</v>
      </c>
      <c r="EP218">
        <v>61431297</v>
      </c>
      <c r="EQ218">
        <v>10247984</v>
      </c>
      <c r="ER218">
        <v>11888059</v>
      </c>
      <c r="ES218">
        <v>22478744</v>
      </c>
      <c r="ET218">
        <v>9756636</v>
      </c>
      <c r="EU218">
        <v>9321624</v>
      </c>
      <c r="EV218">
        <v>11100617</v>
      </c>
      <c r="EW218">
        <v>189861100</v>
      </c>
      <c r="EX218">
        <v>22796902</v>
      </c>
      <c r="EY218">
        <v>14148813</v>
      </c>
      <c r="EZ218">
        <v>38837140</v>
      </c>
      <c r="FA218">
        <v>10114455</v>
      </c>
      <c r="FB218">
        <v>12477466</v>
      </c>
      <c r="FC218">
        <v>59341424</v>
      </c>
      <c r="FD218">
        <v>9589798</v>
      </c>
      <c r="FE218" t="s">
        <v>5378</v>
      </c>
      <c r="FF218">
        <v>50908560</v>
      </c>
      <c r="FG218" t="s">
        <v>5378</v>
      </c>
      <c r="FH218">
        <v>211935880</v>
      </c>
      <c r="FI218">
        <v>14315760</v>
      </c>
      <c r="FJ218">
        <v>16167812</v>
      </c>
      <c r="FK218">
        <v>7913668</v>
      </c>
      <c r="FL218">
        <v>9763632</v>
      </c>
      <c r="FM218">
        <v>13562136</v>
      </c>
      <c r="FN218">
        <v>343572912</v>
      </c>
      <c r="FO218">
        <v>15964261</v>
      </c>
      <c r="FP218">
        <v>13964736</v>
      </c>
      <c r="FQ218">
        <v>10143000</v>
      </c>
      <c r="FR218">
        <v>19603770</v>
      </c>
      <c r="FS218" t="s">
        <v>5378</v>
      </c>
      <c r="FT218">
        <v>6173347</v>
      </c>
      <c r="FU218">
        <v>39309300</v>
      </c>
      <c r="FV218">
        <v>61890166</v>
      </c>
      <c r="FW218" t="s">
        <v>5378</v>
      </c>
      <c r="FX218">
        <v>21363984</v>
      </c>
      <c r="FY218">
        <v>7472597</v>
      </c>
      <c r="FZ218">
        <v>7886970</v>
      </c>
      <c r="GA218">
        <v>9950210</v>
      </c>
      <c r="GB218">
        <v>12693924</v>
      </c>
      <c r="GC218">
        <v>122389985</v>
      </c>
      <c r="GD218">
        <v>10562818</v>
      </c>
      <c r="GE218">
        <v>83680740</v>
      </c>
      <c r="GF218">
        <v>21452280</v>
      </c>
      <c r="GG218" t="s">
        <v>5378</v>
      </c>
      <c r="GH218" t="s">
        <v>5378</v>
      </c>
      <c r="GI218">
        <v>34312800</v>
      </c>
      <c r="GJ218" t="s">
        <v>5378</v>
      </c>
      <c r="GK218" t="s">
        <v>5378</v>
      </c>
      <c r="GL218">
        <v>12796653</v>
      </c>
      <c r="GM218" t="s">
        <v>5378</v>
      </c>
      <c r="GN218">
        <v>136213947</v>
      </c>
      <c r="GO218">
        <v>8852194</v>
      </c>
      <c r="GP218">
        <v>31813411</v>
      </c>
      <c r="GQ218">
        <v>12342468</v>
      </c>
      <c r="GR218">
        <v>40181014</v>
      </c>
      <c r="GS218" t="s">
        <v>5378</v>
      </c>
      <c r="GT218">
        <v>10744453</v>
      </c>
      <c r="GU218">
        <v>39360672</v>
      </c>
      <c r="GV218">
        <v>35552354</v>
      </c>
      <c r="GW218">
        <v>84848400</v>
      </c>
      <c r="GX218">
        <v>6832403</v>
      </c>
      <c r="GY218">
        <v>12497004</v>
      </c>
      <c r="GZ218">
        <v>779752890</v>
      </c>
      <c r="HA218" t="s">
        <v>5378</v>
      </c>
      <c r="HB218" t="s">
        <v>5378</v>
      </c>
      <c r="HC218">
        <v>16903197</v>
      </c>
      <c r="HD218">
        <v>109860633</v>
      </c>
      <c r="HE218" t="s">
        <v>5378</v>
      </c>
      <c r="HF218">
        <v>5456295</v>
      </c>
      <c r="HG218">
        <v>44089710</v>
      </c>
      <c r="HH218">
        <v>25326592</v>
      </c>
      <c r="HI218">
        <v>31143150</v>
      </c>
      <c r="HJ218">
        <v>15693210</v>
      </c>
      <c r="HK218">
        <v>7859852</v>
      </c>
      <c r="HL218">
        <v>18468450</v>
      </c>
      <c r="HM218" t="s">
        <v>5378</v>
      </c>
      <c r="HN218">
        <v>118698140</v>
      </c>
      <c r="HO218" t="s">
        <v>5378</v>
      </c>
      <c r="HP218" t="s">
        <v>5378</v>
      </c>
      <c r="HQ218">
        <v>9439419</v>
      </c>
      <c r="HR218">
        <v>18307217</v>
      </c>
      <c r="HS218" t="s">
        <v>5378</v>
      </c>
      <c r="HT218" t="s">
        <v>5378</v>
      </c>
      <c r="HU218">
        <v>15832722</v>
      </c>
      <c r="HV218" t="s">
        <v>5378</v>
      </c>
      <c r="HW218">
        <v>45997533</v>
      </c>
      <c r="HX218">
        <v>10031233</v>
      </c>
      <c r="HY218">
        <v>180464550</v>
      </c>
      <c r="HZ218">
        <v>19804724</v>
      </c>
      <c r="IA218">
        <v>43656800</v>
      </c>
      <c r="IB218">
        <v>19748227</v>
      </c>
      <c r="IC218" t="s">
        <v>5378</v>
      </c>
      <c r="ID218">
        <v>16707907</v>
      </c>
      <c r="IE218">
        <v>20406751</v>
      </c>
      <c r="IF218" t="s">
        <v>5378</v>
      </c>
      <c r="IG218" t="s">
        <v>5378</v>
      </c>
      <c r="IH218">
        <v>70976074</v>
      </c>
      <c r="II218">
        <v>12358044</v>
      </c>
      <c r="IJ218" t="s">
        <v>5378</v>
      </c>
      <c r="IK218">
        <v>92559705</v>
      </c>
      <c r="IL218" t="s">
        <v>5378</v>
      </c>
      <c r="IM218">
        <v>7705307</v>
      </c>
      <c r="IN218">
        <v>24112114</v>
      </c>
      <c r="IO218" t="s">
        <v>5378</v>
      </c>
      <c r="IP218" t="s">
        <v>5378</v>
      </c>
      <c r="IQ218">
        <v>11241450</v>
      </c>
      <c r="IR218" t="s">
        <v>5378</v>
      </c>
      <c r="IS218">
        <v>35184456</v>
      </c>
      <c r="IT218">
        <v>26233200</v>
      </c>
      <c r="IU218">
        <v>7202076</v>
      </c>
      <c r="IV218">
        <v>16290619</v>
      </c>
      <c r="IW218">
        <v>69373290</v>
      </c>
      <c r="IX218" t="s">
        <v>5378</v>
      </c>
      <c r="IY218">
        <v>19147901</v>
      </c>
      <c r="IZ218">
        <v>9852642</v>
      </c>
      <c r="JA218" t="s">
        <v>5378</v>
      </c>
      <c r="JB218">
        <v>40713847</v>
      </c>
      <c r="JC218" t="s">
        <v>5378</v>
      </c>
      <c r="JD218">
        <v>73500897</v>
      </c>
      <c r="JE218">
        <v>30637734</v>
      </c>
      <c r="JF218">
        <v>11815823</v>
      </c>
      <c r="JG218" t="s">
        <v>5378</v>
      </c>
      <c r="JH218">
        <v>18223128</v>
      </c>
      <c r="JI218">
        <v>20439764</v>
      </c>
      <c r="JJ218">
        <v>31578075</v>
      </c>
      <c r="JK218">
        <v>33533850</v>
      </c>
      <c r="JL218" t="s">
        <v>5378</v>
      </c>
      <c r="JM218" t="s">
        <v>5378</v>
      </c>
      <c r="JN218">
        <v>55335683</v>
      </c>
      <c r="JO218">
        <v>5872577</v>
      </c>
      <c r="JP218" t="s">
        <v>5378</v>
      </c>
      <c r="JQ218">
        <v>15863410</v>
      </c>
      <c r="JR218">
        <v>12345515</v>
      </c>
      <c r="JS218">
        <v>36637720</v>
      </c>
      <c r="JT218">
        <v>23779357</v>
      </c>
      <c r="JU218">
        <v>9987228</v>
      </c>
      <c r="JV218">
        <v>51911844</v>
      </c>
      <c r="JW218">
        <v>7180396</v>
      </c>
      <c r="JX218">
        <v>8079690</v>
      </c>
      <c r="JY218">
        <v>33493600</v>
      </c>
      <c r="JZ218">
        <v>11409552</v>
      </c>
      <c r="KA218" t="s">
        <v>5378</v>
      </c>
      <c r="KB218">
        <v>43876080</v>
      </c>
      <c r="KC218">
        <v>25685004</v>
      </c>
      <c r="KD218" t="s">
        <v>5378</v>
      </c>
      <c r="KE218" t="s">
        <v>5378</v>
      </c>
      <c r="KF218">
        <v>23963240</v>
      </c>
      <c r="KG218">
        <v>84306040</v>
      </c>
      <c r="KH218" t="s">
        <v>5378</v>
      </c>
      <c r="KI218">
        <v>58687200</v>
      </c>
      <c r="KJ218">
        <v>116859980</v>
      </c>
      <c r="KK218">
        <v>12574084</v>
      </c>
      <c r="KL218">
        <v>32623406</v>
      </c>
      <c r="KM218">
        <v>54836340</v>
      </c>
      <c r="KN218" t="s">
        <v>5378</v>
      </c>
      <c r="KO218">
        <v>5507880</v>
      </c>
      <c r="KP218">
        <v>89316703</v>
      </c>
      <c r="KQ218">
        <v>10835244</v>
      </c>
      <c r="KR218" t="s">
        <v>5378</v>
      </c>
      <c r="KS218">
        <v>8562291</v>
      </c>
      <c r="KT218">
        <v>10165328</v>
      </c>
      <c r="KU218">
        <v>8257119</v>
      </c>
      <c r="KV218" t="s">
        <v>5378</v>
      </c>
      <c r="KW218">
        <v>19544400</v>
      </c>
      <c r="KX218">
        <v>11744460</v>
      </c>
      <c r="KY218">
        <v>100224586</v>
      </c>
      <c r="KZ218">
        <v>239155200</v>
      </c>
      <c r="LA218" t="s">
        <v>5378</v>
      </c>
      <c r="LB218" t="s">
        <v>5378</v>
      </c>
      <c r="LC218">
        <v>28130294</v>
      </c>
      <c r="LD218">
        <v>42284606</v>
      </c>
      <c r="LE218">
        <v>13018086</v>
      </c>
      <c r="LF218" t="s">
        <v>5378</v>
      </c>
      <c r="LG218">
        <v>406647150</v>
      </c>
      <c r="LH218">
        <v>37730257</v>
      </c>
      <c r="LI218">
        <v>13793145</v>
      </c>
      <c r="LJ218">
        <v>7264023</v>
      </c>
      <c r="LK218" t="s">
        <v>5378</v>
      </c>
      <c r="LL218">
        <v>10943120</v>
      </c>
      <c r="LM218">
        <v>6787200</v>
      </c>
      <c r="LN218">
        <v>16316107</v>
      </c>
      <c r="LO218">
        <v>6839680</v>
      </c>
      <c r="LP218">
        <v>11889348</v>
      </c>
      <c r="LR218">
        <v>13472518</v>
      </c>
      <c r="LS218">
        <v>67126321</v>
      </c>
      <c r="LT218">
        <v>26680500</v>
      </c>
      <c r="LU218">
        <v>7502147</v>
      </c>
      <c r="LV218">
        <v>9973674</v>
      </c>
      <c r="LW218">
        <v>11275585</v>
      </c>
      <c r="LX218">
        <v>54456745</v>
      </c>
      <c r="LY218">
        <v>8577909</v>
      </c>
      <c r="LZ218">
        <v>7640950</v>
      </c>
      <c r="MA218">
        <v>5658604</v>
      </c>
      <c r="MB218">
        <v>13712175</v>
      </c>
      <c r="MC218" t="s">
        <v>5378</v>
      </c>
      <c r="MD218">
        <v>4941206</v>
      </c>
      <c r="ME218">
        <v>11500347</v>
      </c>
      <c r="MG218">
        <v>21994654</v>
      </c>
      <c r="MH218">
        <v>7953691</v>
      </c>
      <c r="MI218">
        <v>11524784</v>
      </c>
      <c r="MJ218" t="s">
        <v>5378</v>
      </c>
      <c r="MK218">
        <v>10782000</v>
      </c>
      <c r="ML218" t="s">
        <v>5378</v>
      </c>
      <c r="MM218">
        <v>14228840</v>
      </c>
      <c r="MN218">
        <v>10348742</v>
      </c>
      <c r="MO218">
        <v>11959288</v>
      </c>
      <c r="MP218">
        <v>17932846</v>
      </c>
      <c r="MQ218">
        <v>194498150</v>
      </c>
      <c r="MS218">
        <v>33929229</v>
      </c>
      <c r="MT218">
        <v>19548676</v>
      </c>
      <c r="MU218" t="s">
        <v>5378</v>
      </c>
      <c r="MW218">
        <v>6646980</v>
      </c>
      <c r="MX218">
        <v>12409793</v>
      </c>
      <c r="MY218" t="s">
        <v>5378</v>
      </c>
      <c r="MZ218">
        <v>292286814</v>
      </c>
      <c r="NA218">
        <v>16400687</v>
      </c>
      <c r="NB218">
        <v>59319892</v>
      </c>
      <c r="NC218">
        <v>40126800</v>
      </c>
      <c r="ND218" t="s">
        <v>5378</v>
      </c>
      <c r="NE218">
        <v>11259581</v>
      </c>
      <c r="NF218" t="s">
        <v>5378</v>
      </c>
      <c r="NG218" t="s">
        <v>5378</v>
      </c>
      <c r="NH218">
        <v>18116955</v>
      </c>
      <c r="NI218">
        <v>27234833</v>
      </c>
      <c r="NJ218">
        <v>11996671</v>
      </c>
      <c r="NK218">
        <v>7973989</v>
      </c>
      <c r="NL218" t="s">
        <v>5378</v>
      </c>
      <c r="NN218" t="s">
        <v>5378</v>
      </c>
      <c r="NO218">
        <v>42673308</v>
      </c>
      <c r="NQ218">
        <v>22599964</v>
      </c>
      <c r="NR218">
        <v>15943197</v>
      </c>
      <c r="NS218">
        <v>8411298</v>
      </c>
      <c r="NT218">
        <v>14329979</v>
      </c>
      <c r="NU218">
        <v>18703125</v>
      </c>
      <c r="NX218">
        <v>28047949</v>
      </c>
      <c r="NZ218" t="s">
        <v>5378</v>
      </c>
      <c r="OB218">
        <v>3088326</v>
      </c>
      <c r="OC218">
        <v>26076496</v>
      </c>
      <c r="OD218">
        <v>27217193</v>
      </c>
      <c r="OF218" t="s">
        <v>5378</v>
      </c>
      <c r="OG218">
        <v>13489988</v>
      </c>
      <c r="OH218">
        <v>16574645</v>
      </c>
      <c r="OI218">
        <v>16007647</v>
      </c>
      <c r="OJ218">
        <v>39298652</v>
      </c>
      <c r="OK218">
        <v>69771281</v>
      </c>
      <c r="OL218">
        <v>374130860</v>
      </c>
      <c r="OM218" t="s">
        <v>5378</v>
      </c>
      <c r="OO218" t="s">
        <v>5378</v>
      </c>
      <c r="OP218">
        <v>58083524</v>
      </c>
      <c r="OQ218">
        <v>29084376</v>
      </c>
      <c r="OR218">
        <v>136332821</v>
      </c>
      <c r="OS218">
        <v>54079970</v>
      </c>
      <c r="OW218">
        <v>6617227</v>
      </c>
      <c r="OX218">
        <v>6617227</v>
      </c>
      <c r="OY218">
        <v>11971085</v>
      </c>
      <c r="OZ218">
        <v>14790215</v>
      </c>
      <c r="PA218">
        <v>36048428</v>
      </c>
      <c r="PB218">
        <v>10454611</v>
      </c>
      <c r="PC218">
        <v>19575363</v>
      </c>
      <c r="PD218">
        <v>22252500</v>
      </c>
      <c r="PE218">
        <v>10764206</v>
      </c>
      <c r="PF218">
        <v>22943575</v>
      </c>
      <c r="PG218">
        <v>78596842</v>
      </c>
      <c r="PH218" t="s">
        <v>5378</v>
      </c>
      <c r="PI218">
        <v>103746240</v>
      </c>
      <c r="PJ218">
        <v>9720000</v>
      </c>
      <c r="PK218">
        <v>21964746</v>
      </c>
      <c r="PL218">
        <v>14494871</v>
      </c>
      <c r="PM218">
        <v>7543551</v>
      </c>
      <c r="PN218">
        <v>42862770</v>
      </c>
      <c r="PO218">
        <v>4809758</v>
      </c>
      <c r="PP218">
        <v>12882081</v>
      </c>
      <c r="PQ218">
        <v>5020759</v>
      </c>
      <c r="PR218">
        <v>72345086</v>
      </c>
      <c r="PS218">
        <v>40582230</v>
      </c>
      <c r="PT218">
        <v>15333311</v>
      </c>
      <c r="PU218">
        <v>17414990</v>
      </c>
      <c r="PV218">
        <v>23005496</v>
      </c>
      <c r="PW218">
        <v>23005496</v>
      </c>
      <c r="PX218">
        <v>16077600</v>
      </c>
      <c r="PY218">
        <v>47415856</v>
      </c>
      <c r="PZ218" t="s">
        <v>5378</v>
      </c>
      <c r="QA218" t="s">
        <v>5378</v>
      </c>
      <c r="QB218" t="s">
        <v>5378</v>
      </c>
      <c r="QC218" t="s">
        <v>5378</v>
      </c>
      <c r="QD218" t="s">
        <v>5378</v>
      </c>
      <c r="QE218">
        <v>43180500</v>
      </c>
      <c r="QF218">
        <v>19251029</v>
      </c>
      <c r="QG218" t="s">
        <v>5378</v>
      </c>
      <c r="QH218" t="s">
        <v>5378</v>
      </c>
      <c r="QI218" t="s">
        <v>5378</v>
      </c>
      <c r="QJ218">
        <v>16011329</v>
      </c>
      <c r="QK218" t="s">
        <v>5378</v>
      </c>
      <c r="QL218">
        <v>7521811</v>
      </c>
      <c r="QM218">
        <v>7013568</v>
      </c>
      <c r="QN218" t="s">
        <v>5378</v>
      </c>
      <c r="QO218">
        <v>48344109</v>
      </c>
      <c r="QP218" t="s">
        <v>5378</v>
      </c>
      <c r="QQ218" t="s">
        <v>5378</v>
      </c>
      <c r="QR218">
        <v>17188500</v>
      </c>
      <c r="QS218" t="s">
        <v>5378</v>
      </c>
      <c r="QU218">
        <v>10374591</v>
      </c>
      <c r="QX218" t="s">
        <v>5378</v>
      </c>
      <c r="QY218">
        <v>11936556</v>
      </c>
      <c r="QZ218">
        <v>9623444</v>
      </c>
      <c r="RA218" t="s">
        <v>5378</v>
      </c>
      <c r="RC218">
        <v>16862077</v>
      </c>
      <c r="RE218">
        <v>11584128</v>
      </c>
      <c r="RF218">
        <v>7671535</v>
      </c>
      <c r="RG218">
        <v>5442557</v>
      </c>
      <c r="RH218">
        <v>67599800</v>
      </c>
      <c r="RI218">
        <v>45081450</v>
      </c>
      <c r="RJ218" t="s">
        <v>5378</v>
      </c>
      <c r="RK218">
        <v>65059276</v>
      </c>
      <c r="RL218">
        <v>9279664</v>
      </c>
      <c r="RM218">
        <v>28459439</v>
      </c>
      <c r="RN218">
        <v>20610253</v>
      </c>
      <c r="RP218">
        <v>5697540</v>
      </c>
      <c r="RQ218" t="s">
        <v>5378</v>
      </c>
      <c r="RR218" t="s">
        <v>5378</v>
      </c>
      <c r="RT218">
        <v>52508800</v>
      </c>
      <c r="RU218">
        <v>22632270</v>
      </c>
      <c r="RV218" t="s">
        <v>5378</v>
      </c>
      <c r="RW218">
        <v>21167781</v>
      </c>
      <c r="RY218">
        <v>26630854</v>
      </c>
      <c r="SC218">
        <v>31923124</v>
      </c>
      <c r="SD218" t="s">
        <v>5378</v>
      </c>
      <c r="SF218">
        <v>21853136</v>
      </c>
      <c r="SG218">
        <v>26759733</v>
      </c>
      <c r="SH218">
        <v>85391584</v>
      </c>
      <c r="SI218">
        <v>18201778</v>
      </c>
      <c r="SJ218">
        <v>64219075</v>
      </c>
    </row>
    <row r="219" spans="1:504">
      <c r="A219" s="55">
        <v>43132</v>
      </c>
      <c r="B219">
        <v>737467270</v>
      </c>
      <c r="C219" t="s">
        <v>5378</v>
      </c>
      <c r="D219">
        <v>9576830</v>
      </c>
      <c r="E219">
        <v>14423760</v>
      </c>
      <c r="F219" t="s">
        <v>5378</v>
      </c>
      <c r="G219">
        <v>18552300</v>
      </c>
      <c r="H219">
        <v>110328877</v>
      </c>
      <c r="I219">
        <v>12793002</v>
      </c>
      <c r="J219" t="s">
        <v>5378</v>
      </c>
      <c r="K219">
        <v>7496381</v>
      </c>
      <c r="L219">
        <v>17384302</v>
      </c>
      <c r="M219" t="s">
        <v>5378</v>
      </c>
      <c r="N219">
        <v>96394752</v>
      </c>
      <c r="O219">
        <v>122564232</v>
      </c>
      <c r="P219" t="s">
        <v>5378</v>
      </c>
      <c r="Q219" t="s">
        <v>5378</v>
      </c>
      <c r="R219">
        <v>36865197</v>
      </c>
      <c r="S219">
        <v>34410830</v>
      </c>
      <c r="T219" t="s">
        <v>5378</v>
      </c>
      <c r="U219" t="s">
        <v>5378</v>
      </c>
      <c r="V219">
        <v>31307213</v>
      </c>
      <c r="W219" t="s">
        <v>5378</v>
      </c>
      <c r="X219">
        <v>11954694</v>
      </c>
      <c r="Y219" t="s">
        <v>5378</v>
      </c>
      <c r="Z219">
        <v>31659580</v>
      </c>
      <c r="AA219">
        <v>8139825</v>
      </c>
      <c r="AB219">
        <v>22902230</v>
      </c>
      <c r="AC219">
        <v>9551070</v>
      </c>
      <c r="AD219">
        <v>15948735</v>
      </c>
      <c r="AE219">
        <v>28217034</v>
      </c>
      <c r="AF219" t="s">
        <v>5378</v>
      </c>
      <c r="AG219">
        <v>21580548</v>
      </c>
      <c r="AH219">
        <v>7610726</v>
      </c>
      <c r="AI219">
        <v>15415170</v>
      </c>
      <c r="AJ219">
        <v>502124274</v>
      </c>
      <c r="AK219" t="s">
        <v>5378</v>
      </c>
      <c r="AL219">
        <v>60436274</v>
      </c>
      <c r="AM219">
        <v>15375394</v>
      </c>
      <c r="AN219" t="s">
        <v>5378</v>
      </c>
      <c r="AO219">
        <v>9016707</v>
      </c>
      <c r="AP219">
        <v>14071631</v>
      </c>
      <c r="AQ219">
        <v>6920220</v>
      </c>
      <c r="AR219">
        <v>28127520</v>
      </c>
      <c r="AS219" t="s">
        <v>5378</v>
      </c>
      <c r="AT219" t="s">
        <v>5378</v>
      </c>
      <c r="AU219">
        <v>6811290</v>
      </c>
      <c r="AV219" t="s">
        <v>5378</v>
      </c>
      <c r="AW219">
        <v>48931119</v>
      </c>
      <c r="AX219">
        <v>11544212</v>
      </c>
      <c r="AY219" t="s">
        <v>5378</v>
      </c>
      <c r="AZ219" t="s">
        <v>5378</v>
      </c>
      <c r="BA219">
        <v>84415520</v>
      </c>
      <c r="BB219">
        <v>22202184</v>
      </c>
      <c r="BC219">
        <v>24107391</v>
      </c>
      <c r="BD219" t="s">
        <v>5378</v>
      </c>
      <c r="BE219" t="s">
        <v>5378</v>
      </c>
      <c r="BF219">
        <v>42901654</v>
      </c>
      <c r="BG219" t="s">
        <v>5378</v>
      </c>
      <c r="BH219">
        <v>24184470</v>
      </c>
      <c r="BI219">
        <v>22886028</v>
      </c>
      <c r="BJ219">
        <v>4261859</v>
      </c>
      <c r="BK219">
        <v>50822340</v>
      </c>
      <c r="BL219">
        <v>9447006</v>
      </c>
      <c r="BM219" t="s">
        <v>5378</v>
      </c>
      <c r="BN219">
        <v>8423039</v>
      </c>
      <c r="BO219">
        <v>30765622</v>
      </c>
      <c r="BP219" t="s">
        <v>5378</v>
      </c>
      <c r="BQ219">
        <v>73134216</v>
      </c>
      <c r="BR219">
        <v>319780298</v>
      </c>
      <c r="BS219">
        <v>16235196</v>
      </c>
      <c r="BT219">
        <v>12603976</v>
      </c>
      <c r="BU219">
        <v>17861769</v>
      </c>
      <c r="BV219">
        <v>199924620</v>
      </c>
      <c r="BW219">
        <v>19727264</v>
      </c>
      <c r="BX219" t="s">
        <v>5378</v>
      </c>
      <c r="BY219" t="s">
        <v>5378</v>
      </c>
      <c r="BZ219">
        <v>51360569</v>
      </c>
      <c r="CA219" t="s">
        <v>5378</v>
      </c>
      <c r="CB219">
        <v>7205640</v>
      </c>
      <c r="CC219" t="s">
        <v>5378</v>
      </c>
      <c r="CD219" t="s">
        <v>5378</v>
      </c>
      <c r="CE219">
        <v>8348107</v>
      </c>
      <c r="CF219">
        <v>24543660</v>
      </c>
      <c r="CG219">
        <v>14070810</v>
      </c>
      <c r="CH219">
        <v>12521400</v>
      </c>
      <c r="CI219">
        <v>23805480</v>
      </c>
      <c r="CJ219" t="s">
        <v>5378</v>
      </c>
      <c r="CK219">
        <v>21115120</v>
      </c>
      <c r="CL219">
        <v>13041228</v>
      </c>
      <c r="CM219">
        <v>72338680</v>
      </c>
      <c r="CN219">
        <v>26790153</v>
      </c>
      <c r="CO219" t="s">
        <v>5378</v>
      </c>
      <c r="CP219" t="s">
        <v>5378</v>
      </c>
      <c r="CQ219" t="s">
        <v>5378</v>
      </c>
      <c r="CR219" t="s">
        <v>5378</v>
      </c>
      <c r="CS219" t="s">
        <v>5378</v>
      </c>
      <c r="CT219">
        <v>12294694</v>
      </c>
      <c r="CU219">
        <v>164475000</v>
      </c>
      <c r="CV219">
        <v>21503536</v>
      </c>
      <c r="CW219">
        <v>10281829</v>
      </c>
      <c r="CX219" t="s">
        <v>5378</v>
      </c>
      <c r="CY219">
        <v>20066358</v>
      </c>
      <c r="CZ219">
        <v>12332710</v>
      </c>
      <c r="DA219">
        <v>25684050</v>
      </c>
      <c r="DB219">
        <v>238251216</v>
      </c>
      <c r="DC219">
        <v>123302410</v>
      </c>
      <c r="DD219" t="s">
        <v>5378</v>
      </c>
      <c r="DE219">
        <v>12175052</v>
      </c>
      <c r="DF219">
        <v>11683063</v>
      </c>
      <c r="DG219">
        <v>42392595</v>
      </c>
      <c r="DH219" t="s">
        <v>5378</v>
      </c>
      <c r="DI219">
        <v>24146460</v>
      </c>
      <c r="DK219">
        <v>37594700</v>
      </c>
      <c r="DL219" t="s">
        <v>5378</v>
      </c>
      <c r="DM219">
        <v>16156966</v>
      </c>
      <c r="DN219">
        <v>16272062</v>
      </c>
      <c r="DO219">
        <v>50583812</v>
      </c>
      <c r="DP219">
        <v>11231478</v>
      </c>
      <c r="DQ219" t="s">
        <v>5378</v>
      </c>
      <c r="DR219" t="s">
        <v>5378</v>
      </c>
      <c r="DS219">
        <v>47765623</v>
      </c>
      <c r="DT219">
        <v>11683018</v>
      </c>
      <c r="DU219">
        <v>288921030</v>
      </c>
      <c r="DV219">
        <v>9783548</v>
      </c>
      <c r="DW219">
        <v>83085960</v>
      </c>
      <c r="DX219">
        <v>7643482</v>
      </c>
      <c r="DY219">
        <v>5537139</v>
      </c>
      <c r="DZ219">
        <v>14949811</v>
      </c>
      <c r="EA219" t="s">
        <v>5378</v>
      </c>
      <c r="EB219">
        <v>19824903</v>
      </c>
      <c r="EC219" t="s">
        <v>5378</v>
      </c>
      <c r="ED219">
        <v>15397176</v>
      </c>
      <c r="EE219">
        <v>14939190</v>
      </c>
      <c r="EF219">
        <v>13560800</v>
      </c>
      <c r="EG219">
        <v>45386236</v>
      </c>
      <c r="EH219" t="s">
        <v>5378</v>
      </c>
      <c r="EI219">
        <v>14012834</v>
      </c>
      <c r="EJ219">
        <v>80189100</v>
      </c>
      <c r="EK219" t="s">
        <v>5378</v>
      </c>
      <c r="EL219" t="s">
        <v>5378</v>
      </c>
      <c r="EM219" t="s">
        <v>5378</v>
      </c>
      <c r="EN219">
        <v>15773296</v>
      </c>
      <c r="EO219" t="s">
        <v>5378</v>
      </c>
      <c r="EP219">
        <v>61431297</v>
      </c>
      <c r="EQ219">
        <v>10247984</v>
      </c>
      <c r="ER219">
        <v>11888059</v>
      </c>
      <c r="ES219">
        <v>22478744</v>
      </c>
      <c r="ET219">
        <v>9756636</v>
      </c>
      <c r="EU219">
        <v>9321624</v>
      </c>
      <c r="EV219">
        <v>11100617</v>
      </c>
      <c r="EW219">
        <v>189861100</v>
      </c>
      <c r="EX219">
        <v>22796902</v>
      </c>
      <c r="EY219">
        <v>14148813</v>
      </c>
      <c r="EZ219">
        <v>38837140</v>
      </c>
      <c r="FA219">
        <v>10114455</v>
      </c>
      <c r="FB219">
        <v>12477466</v>
      </c>
      <c r="FC219">
        <v>59341424</v>
      </c>
      <c r="FD219">
        <v>9589798</v>
      </c>
      <c r="FE219" t="s">
        <v>5378</v>
      </c>
      <c r="FF219">
        <v>50908560</v>
      </c>
      <c r="FG219" t="s">
        <v>5378</v>
      </c>
      <c r="FH219">
        <v>211935880</v>
      </c>
      <c r="FI219">
        <v>14315760</v>
      </c>
      <c r="FJ219">
        <v>16167812</v>
      </c>
      <c r="FK219">
        <v>7913668</v>
      </c>
      <c r="FL219">
        <v>9763632</v>
      </c>
      <c r="FM219">
        <v>13562136</v>
      </c>
      <c r="FN219">
        <v>343572912</v>
      </c>
      <c r="FO219">
        <v>15964261</v>
      </c>
      <c r="FP219">
        <v>13964736</v>
      </c>
      <c r="FQ219">
        <v>10143000</v>
      </c>
      <c r="FR219">
        <v>19603770</v>
      </c>
      <c r="FS219" t="s">
        <v>5378</v>
      </c>
      <c r="FT219">
        <v>6173347</v>
      </c>
      <c r="FU219">
        <v>39309300</v>
      </c>
      <c r="FV219">
        <v>61890166</v>
      </c>
      <c r="FW219" t="s">
        <v>5378</v>
      </c>
      <c r="FX219">
        <v>21363984</v>
      </c>
      <c r="FY219">
        <v>7472597</v>
      </c>
      <c r="FZ219">
        <v>7886970</v>
      </c>
      <c r="GA219">
        <v>9950210</v>
      </c>
      <c r="GB219">
        <v>12693924</v>
      </c>
      <c r="GC219">
        <v>122389985</v>
      </c>
      <c r="GD219">
        <v>10562818</v>
      </c>
      <c r="GE219">
        <v>83680740</v>
      </c>
      <c r="GF219">
        <v>21452280</v>
      </c>
      <c r="GG219" t="s">
        <v>5378</v>
      </c>
      <c r="GH219" t="s">
        <v>5378</v>
      </c>
      <c r="GI219">
        <v>34312800</v>
      </c>
      <c r="GJ219" t="s">
        <v>5378</v>
      </c>
      <c r="GK219" t="s">
        <v>5378</v>
      </c>
      <c r="GL219">
        <v>12796653</v>
      </c>
      <c r="GM219" t="s">
        <v>5378</v>
      </c>
      <c r="GN219">
        <v>136213947</v>
      </c>
      <c r="GO219">
        <v>8852194</v>
      </c>
      <c r="GP219">
        <v>31813411</v>
      </c>
      <c r="GQ219">
        <v>12342468</v>
      </c>
      <c r="GR219">
        <v>40181014</v>
      </c>
      <c r="GS219" t="s">
        <v>5378</v>
      </c>
      <c r="GT219">
        <v>10744453</v>
      </c>
      <c r="GU219">
        <v>39360672</v>
      </c>
      <c r="GV219">
        <v>35552354</v>
      </c>
      <c r="GW219">
        <v>84848400</v>
      </c>
      <c r="GX219">
        <v>6832403</v>
      </c>
      <c r="GY219">
        <v>12497004</v>
      </c>
      <c r="GZ219">
        <v>779752890</v>
      </c>
      <c r="HA219" t="s">
        <v>5378</v>
      </c>
      <c r="HB219" t="s">
        <v>5378</v>
      </c>
      <c r="HC219">
        <v>16903197</v>
      </c>
      <c r="HD219">
        <v>109860633</v>
      </c>
      <c r="HE219" t="s">
        <v>5378</v>
      </c>
      <c r="HF219">
        <v>5456295</v>
      </c>
      <c r="HG219">
        <v>44089710</v>
      </c>
      <c r="HH219">
        <v>25326592</v>
      </c>
      <c r="HI219">
        <v>31143150</v>
      </c>
      <c r="HJ219">
        <v>15693210</v>
      </c>
      <c r="HK219">
        <v>7859852</v>
      </c>
      <c r="HL219">
        <v>18468450</v>
      </c>
      <c r="HM219" t="s">
        <v>5378</v>
      </c>
      <c r="HN219">
        <v>118698140</v>
      </c>
      <c r="HO219" t="s">
        <v>5378</v>
      </c>
      <c r="HP219" t="s">
        <v>5378</v>
      </c>
      <c r="HQ219">
        <v>9439419</v>
      </c>
      <c r="HR219">
        <v>18307217</v>
      </c>
      <c r="HS219" t="s">
        <v>5378</v>
      </c>
      <c r="HT219" t="s">
        <v>5378</v>
      </c>
      <c r="HU219">
        <v>15832722</v>
      </c>
      <c r="HV219" t="s">
        <v>5378</v>
      </c>
      <c r="HW219">
        <v>45997533</v>
      </c>
      <c r="HX219">
        <v>10031233</v>
      </c>
      <c r="HY219">
        <v>180464550</v>
      </c>
      <c r="HZ219">
        <v>19804724</v>
      </c>
      <c r="IA219">
        <v>43656800</v>
      </c>
      <c r="IB219">
        <v>19748227</v>
      </c>
      <c r="IC219" t="s">
        <v>5378</v>
      </c>
      <c r="ID219">
        <v>16707907</v>
      </c>
      <c r="IE219">
        <v>20406751</v>
      </c>
      <c r="IF219" t="s">
        <v>5378</v>
      </c>
      <c r="IG219" t="s">
        <v>5378</v>
      </c>
      <c r="IH219">
        <v>70976074</v>
      </c>
      <c r="II219">
        <v>12358044</v>
      </c>
      <c r="IJ219" t="s">
        <v>5378</v>
      </c>
      <c r="IK219">
        <v>92559705</v>
      </c>
      <c r="IL219" t="s">
        <v>5378</v>
      </c>
      <c r="IM219">
        <v>7705307</v>
      </c>
      <c r="IN219">
        <v>24112114</v>
      </c>
      <c r="IO219" t="s">
        <v>5378</v>
      </c>
      <c r="IP219" t="s">
        <v>5378</v>
      </c>
      <c r="IQ219">
        <v>11241450</v>
      </c>
      <c r="IR219" t="s">
        <v>5378</v>
      </c>
      <c r="IS219">
        <v>35184456</v>
      </c>
      <c r="IT219">
        <v>26233200</v>
      </c>
      <c r="IU219">
        <v>7202076</v>
      </c>
      <c r="IV219">
        <v>16290619</v>
      </c>
      <c r="IW219">
        <v>69373290</v>
      </c>
      <c r="IX219" t="s">
        <v>5378</v>
      </c>
      <c r="IY219">
        <v>19147901</v>
      </c>
      <c r="IZ219">
        <v>9852642</v>
      </c>
      <c r="JA219" t="s">
        <v>5378</v>
      </c>
      <c r="JB219">
        <v>40713847</v>
      </c>
      <c r="JC219" t="s">
        <v>5378</v>
      </c>
      <c r="JD219">
        <v>73500897</v>
      </c>
      <c r="JE219">
        <v>30637734</v>
      </c>
      <c r="JF219">
        <v>11815823</v>
      </c>
      <c r="JG219" t="s">
        <v>5378</v>
      </c>
      <c r="JH219">
        <v>18223128</v>
      </c>
      <c r="JI219">
        <v>20439764</v>
      </c>
      <c r="JJ219">
        <v>31578075</v>
      </c>
      <c r="JK219">
        <v>33533850</v>
      </c>
      <c r="JL219" t="s">
        <v>5378</v>
      </c>
      <c r="JM219" t="s">
        <v>5378</v>
      </c>
      <c r="JN219">
        <v>55335683</v>
      </c>
      <c r="JO219">
        <v>5872577</v>
      </c>
      <c r="JP219" t="s">
        <v>5378</v>
      </c>
      <c r="JQ219">
        <v>15863410</v>
      </c>
      <c r="JR219">
        <v>12345515</v>
      </c>
      <c r="JS219">
        <v>36637720</v>
      </c>
      <c r="JT219">
        <v>23779357</v>
      </c>
      <c r="JU219">
        <v>9987228</v>
      </c>
      <c r="JV219">
        <v>51911844</v>
      </c>
      <c r="JW219">
        <v>7180396</v>
      </c>
      <c r="JX219">
        <v>8079690</v>
      </c>
      <c r="JY219">
        <v>33493600</v>
      </c>
      <c r="JZ219">
        <v>11409552</v>
      </c>
      <c r="KA219" t="s">
        <v>5378</v>
      </c>
      <c r="KB219">
        <v>43876080</v>
      </c>
      <c r="KC219">
        <v>25685004</v>
      </c>
      <c r="KD219" t="s">
        <v>5378</v>
      </c>
      <c r="KE219" t="s">
        <v>5378</v>
      </c>
      <c r="KF219">
        <v>23963240</v>
      </c>
      <c r="KG219">
        <v>84306040</v>
      </c>
      <c r="KH219" t="s">
        <v>5378</v>
      </c>
      <c r="KI219">
        <v>58687200</v>
      </c>
      <c r="KJ219">
        <v>116859980</v>
      </c>
      <c r="KK219">
        <v>12574084</v>
      </c>
      <c r="KL219">
        <v>32623406</v>
      </c>
      <c r="KM219">
        <v>54836340</v>
      </c>
      <c r="KN219" t="s">
        <v>5378</v>
      </c>
      <c r="KO219">
        <v>5507880</v>
      </c>
      <c r="KP219">
        <v>89316703</v>
      </c>
      <c r="KQ219">
        <v>10835244</v>
      </c>
      <c r="KR219" t="s">
        <v>5378</v>
      </c>
      <c r="KS219">
        <v>8562291</v>
      </c>
      <c r="KT219">
        <v>10165328</v>
      </c>
      <c r="KU219">
        <v>8257119</v>
      </c>
      <c r="KV219" t="s">
        <v>5378</v>
      </c>
      <c r="KW219">
        <v>19544400</v>
      </c>
      <c r="KX219">
        <v>11744460</v>
      </c>
      <c r="KY219">
        <v>100224586</v>
      </c>
      <c r="KZ219">
        <v>239155200</v>
      </c>
      <c r="LA219" t="s">
        <v>5378</v>
      </c>
      <c r="LB219" t="s">
        <v>5378</v>
      </c>
      <c r="LC219">
        <v>28130294</v>
      </c>
      <c r="LD219">
        <v>42284606</v>
      </c>
      <c r="LE219">
        <v>13018086</v>
      </c>
      <c r="LF219" t="s">
        <v>5378</v>
      </c>
      <c r="LG219">
        <v>406647150</v>
      </c>
      <c r="LH219">
        <v>37730257</v>
      </c>
      <c r="LI219">
        <v>13793145</v>
      </c>
      <c r="LJ219">
        <v>7264023</v>
      </c>
      <c r="LK219" t="s">
        <v>5378</v>
      </c>
      <c r="LL219">
        <v>10943120</v>
      </c>
      <c r="LM219">
        <v>6787200</v>
      </c>
      <c r="LN219">
        <v>16316107</v>
      </c>
      <c r="LO219">
        <v>6839680</v>
      </c>
      <c r="LP219">
        <v>11889348</v>
      </c>
      <c r="LR219">
        <v>13472518</v>
      </c>
      <c r="LS219">
        <v>67126321</v>
      </c>
      <c r="LT219">
        <v>26680500</v>
      </c>
      <c r="LU219">
        <v>7502147</v>
      </c>
      <c r="LV219">
        <v>9973674</v>
      </c>
      <c r="LW219">
        <v>11275585</v>
      </c>
      <c r="LX219">
        <v>54456745</v>
      </c>
      <c r="LY219">
        <v>8577909</v>
      </c>
      <c r="LZ219">
        <v>7640950</v>
      </c>
      <c r="MA219">
        <v>5658604</v>
      </c>
      <c r="MB219">
        <v>13712175</v>
      </c>
      <c r="MC219" t="s">
        <v>5378</v>
      </c>
      <c r="MD219">
        <v>4941206</v>
      </c>
      <c r="ME219">
        <v>11500347</v>
      </c>
      <c r="MG219">
        <v>21994654</v>
      </c>
      <c r="MH219">
        <v>7953691</v>
      </c>
      <c r="MI219">
        <v>11524784</v>
      </c>
      <c r="MJ219" t="s">
        <v>5378</v>
      </c>
      <c r="MK219">
        <v>10782000</v>
      </c>
      <c r="ML219" t="s">
        <v>5378</v>
      </c>
      <c r="MM219">
        <v>14228840</v>
      </c>
      <c r="MN219">
        <v>10348742</v>
      </c>
      <c r="MO219">
        <v>11959288</v>
      </c>
      <c r="MP219">
        <v>17932846</v>
      </c>
      <c r="MQ219">
        <v>194498150</v>
      </c>
      <c r="MS219">
        <v>33929229</v>
      </c>
      <c r="MT219">
        <v>19548676</v>
      </c>
      <c r="MU219" t="s">
        <v>5378</v>
      </c>
      <c r="MW219">
        <v>6646980</v>
      </c>
      <c r="MX219">
        <v>12409793</v>
      </c>
      <c r="MY219" t="s">
        <v>5378</v>
      </c>
      <c r="MZ219">
        <v>292286814</v>
      </c>
      <c r="NA219">
        <v>16400687</v>
      </c>
      <c r="NB219">
        <v>59319892</v>
      </c>
      <c r="NC219">
        <v>40126800</v>
      </c>
      <c r="ND219" t="s">
        <v>5378</v>
      </c>
      <c r="NE219">
        <v>11259581</v>
      </c>
      <c r="NF219" t="s">
        <v>5378</v>
      </c>
      <c r="NG219" t="s">
        <v>5378</v>
      </c>
      <c r="NH219">
        <v>18116955</v>
      </c>
      <c r="NI219">
        <v>27234833</v>
      </c>
      <c r="NJ219">
        <v>11996671</v>
      </c>
      <c r="NK219">
        <v>7973989</v>
      </c>
      <c r="NL219" t="s">
        <v>5378</v>
      </c>
      <c r="NN219" t="s">
        <v>5378</v>
      </c>
      <c r="NO219">
        <v>42673308</v>
      </c>
      <c r="NQ219">
        <v>22599964</v>
      </c>
      <c r="NR219">
        <v>15943197</v>
      </c>
      <c r="NS219">
        <v>8411298</v>
      </c>
      <c r="NT219">
        <v>14329979</v>
      </c>
      <c r="NU219">
        <v>18703125</v>
      </c>
      <c r="NX219">
        <v>28047949</v>
      </c>
      <c r="NZ219" t="s">
        <v>5378</v>
      </c>
      <c r="OB219">
        <v>3088326</v>
      </c>
      <c r="OC219">
        <v>26076496</v>
      </c>
      <c r="OD219">
        <v>27217193</v>
      </c>
      <c r="OF219" t="s">
        <v>5378</v>
      </c>
      <c r="OG219">
        <v>13489988</v>
      </c>
      <c r="OH219">
        <v>16574645</v>
      </c>
      <c r="OI219">
        <v>16007647</v>
      </c>
      <c r="OJ219">
        <v>39298652</v>
      </c>
      <c r="OK219">
        <v>69771281</v>
      </c>
      <c r="OL219">
        <v>374130860</v>
      </c>
      <c r="OM219" t="s">
        <v>5378</v>
      </c>
      <c r="OO219" t="s">
        <v>5378</v>
      </c>
      <c r="OP219">
        <v>58083524</v>
      </c>
      <c r="OQ219">
        <v>29084376</v>
      </c>
      <c r="OR219">
        <v>136332821</v>
      </c>
      <c r="OS219">
        <v>54079970</v>
      </c>
      <c r="OW219">
        <v>6617227</v>
      </c>
      <c r="OX219">
        <v>6617227</v>
      </c>
      <c r="OY219">
        <v>11971085</v>
      </c>
      <c r="OZ219">
        <v>14790215</v>
      </c>
      <c r="PA219">
        <v>36048428</v>
      </c>
      <c r="PB219">
        <v>10454611</v>
      </c>
      <c r="PC219">
        <v>19575363</v>
      </c>
      <c r="PD219">
        <v>22252500</v>
      </c>
      <c r="PE219">
        <v>10764206</v>
      </c>
      <c r="PF219">
        <v>22943575</v>
      </c>
      <c r="PG219">
        <v>78596842</v>
      </c>
      <c r="PH219" t="s">
        <v>5378</v>
      </c>
      <c r="PI219">
        <v>103746240</v>
      </c>
      <c r="PJ219">
        <v>9720000</v>
      </c>
      <c r="PK219">
        <v>21964746</v>
      </c>
      <c r="PL219">
        <v>14494871</v>
      </c>
      <c r="PM219">
        <v>7543551</v>
      </c>
      <c r="PN219">
        <v>42862770</v>
      </c>
      <c r="PO219">
        <v>4809758</v>
      </c>
      <c r="PP219">
        <v>12882081</v>
      </c>
      <c r="PQ219">
        <v>5020759</v>
      </c>
      <c r="PR219">
        <v>72345086</v>
      </c>
      <c r="PS219">
        <v>40582230</v>
      </c>
      <c r="PT219">
        <v>15333311</v>
      </c>
      <c r="PU219">
        <v>17414990</v>
      </c>
      <c r="PV219">
        <v>23005496</v>
      </c>
      <c r="PW219">
        <v>23005496</v>
      </c>
      <c r="PX219">
        <v>16077600</v>
      </c>
      <c r="PY219">
        <v>47415856</v>
      </c>
      <c r="PZ219" t="s">
        <v>5378</v>
      </c>
      <c r="QA219" t="s">
        <v>5378</v>
      </c>
      <c r="QB219" t="s">
        <v>5378</v>
      </c>
      <c r="QC219" t="s">
        <v>5378</v>
      </c>
      <c r="QD219" t="s">
        <v>5378</v>
      </c>
      <c r="QE219">
        <v>43180500</v>
      </c>
      <c r="QF219">
        <v>19251029</v>
      </c>
      <c r="QG219" t="s">
        <v>5378</v>
      </c>
      <c r="QH219" t="s">
        <v>5378</v>
      </c>
      <c r="QI219" t="s">
        <v>5378</v>
      </c>
      <c r="QJ219">
        <v>16011329</v>
      </c>
      <c r="QK219" t="s">
        <v>5378</v>
      </c>
      <c r="QL219">
        <v>7521811</v>
      </c>
      <c r="QM219">
        <v>7013568</v>
      </c>
      <c r="QN219" t="s">
        <v>5378</v>
      </c>
      <c r="QO219">
        <v>48344109</v>
      </c>
      <c r="QP219" t="s">
        <v>5378</v>
      </c>
      <c r="QQ219" t="s">
        <v>5378</v>
      </c>
      <c r="QR219">
        <v>17188500</v>
      </c>
      <c r="QS219" t="s">
        <v>5378</v>
      </c>
      <c r="QU219">
        <v>10374591</v>
      </c>
      <c r="QX219" t="s">
        <v>5378</v>
      </c>
      <c r="QY219">
        <v>11936556</v>
      </c>
      <c r="QZ219">
        <v>9623444</v>
      </c>
      <c r="RA219" t="s">
        <v>5378</v>
      </c>
      <c r="RC219">
        <v>16862077</v>
      </c>
      <c r="RE219">
        <v>11584128</v>
      </c>
      <c r="RF219">
        <v>7671535</v>
      </c>
      <c r="RG219">
        <v>5442557</v>
      </c>
      <c r="RH219">
        <v>67599800</v>
      </c>
      <c r="RI219">
        <v>45081450</v>
      </c>
      <c r="RJ219" t="s">
        <v>5378</v>
      </c>
      <c r="RK219">
        <v>65059276</v>
      </c>
      <c r="RL219">
        <v>9279664</v>
      </c>
      <c r="RM219">
        <v>28459439</v>
      </c>
      <c r="RN219">
        <v>20610253</v>
      </c>
      <c r="RP219">
        <v>5697540</v>
      </c>
      <c r="RQ219" t="s">
        <v>5378</v>
      </c>
      <c r="RR219" t="s">
        <v>5378</v>
      </c>
      <c r="RT219">
        <v>52508800</v>
      </c>
      <c r="RU219">
        <v>22632270</v>
      </c>
      <c r="RV219" t="s">
        <v>5378</v>
      </c>
      <c r="RW219">
        <v>21167781</v>
      </c>
      <c r="RY219">
        <v>26630854</v>
      </c>
      <c r="SC219">
        <v>31923124</v>
      </c>
      <c r="SD219" t="s">
        <v>5378</v>
      </c>
      <c r="SF219">
        <v>21853136</v>
      </c>
      <c r="SG219">
        <v>26759733</v>
      </c>
      <c r="SH219">
        <v>85391584</v>
      </c>
      <c r="SI219">
        <v>18201778</v>
      </c>
      <c r="SJ219">
        <v>64219075</v>
      </c>
    </row>
    <row r="220" spans="1:504">
      <c r="A220" s="55">
        <v>43160</v>
      </c>
      <c r="B220">
        <v>737467270</v>
      </c>
      <c r="C220" t="s">
        <v>5378</v>
      </c>
      <c r="D220">
        <v>9576830</v>
      </c>
      <c r="E220">
        <v>14423760</v>
      </c>
      <c r="F220" t="s">
        <v>5378</v>
      </c>
      <c r="G220">
        <v>18552300</v>
      </c>
      <c r="H220">
        <v>110328877</v>
      </c>
      <c r="I220">
        <v>12793002</v>
      </c>
      <c r="J220" t="s">
        <v>5378</v>
      </c>
      <c r="K220">
        <v>7496381</v>
      </c>
      <c r="L220">
        <v>17384302</v>
      </c>
      <c r="M220" t="s">
        <v>5378</v>
      </c>
      <c r="N220">
        <v>96394752</v>
      </c>
      <c r="O220">
        <v>122564232</v>
      </c>
      <c r="P220" t="s">
        <v>5378</v>
      </c>
      <c r="Q220" t="s">
        <v>5378</v>
      </c>
      <c r="R220">
        <v>36865197</v>
      </c>
      <c r="S220">
        <v>34410830</v>
      </c>
      <c r="T220" t="s">
        <v>5378</v>
      </c>
      <c r="U220" t="s">
        <v>5378</v>
      </c>
      <c r="V220">
        <v>31307213</v>
      </c>
      <c r="W220" t="s">
        <v>5378</v>
      </c>
      <c r="X220">
        <v>11954694</v>
      </c>
      <c r="Y220" t="s">
        <v>5378</v>
      </c>
      <c r="Z220">
        <v>31659580</v>
      </c>
      <c r="AA220">
        <v>8139825</v>
      </c>
      <c r="AB220">
        <v>22902230</v>
      </c>
      <c r="AC220">
        <v>9551070</v>
      </c>
      <c r="AD220">
        <v>15948735</v>
      </c>
      <c r="AE220">
        <v>28217034</v>
      </c>
      <c r="AF220" t="s">
        <v>5378</v>
      </c>
      <c r="AG220">
        <v>21580548</v>
      </c>
      <c r="AH220">
        <v>7610726</v>
      </c>
      <c r="AI220">
        <v>15415170</v>
      </c>
      <c r="AJ220">
        <v>502124274</v>
      </c>
      <c r="AK220" t="s">
        <v>5378</v>
      </c>
      <c r="AL220">
        <v>60436274</v>
      </c>
      <c r="AM220">
        <v>15375394</v>
      </c>
      <c r="AN220" t="s">
        <v>5378</v>
      </c>
      <c r="AO220">
        <v>9016707</v>
      </c>
      <c r="AP220">
        <v>14071631</v>
      </c>
      <c r="AQ220">
        <v>6920220</v>
      </c>
      <c r="AR220">
        <v>28127520</v>
      </c>
      <c r="AS220" t="s">
        <v>5378</v>
      </c>
      <c r="AT220" t="s">
        <v>5378</v>
      </c>
      <c r="AU220">
        <v>6811290</v>
      </c>
      <c r="AV220" t="s">
        <v>5378</v>
      </c>
      <c r="AW220">
        <v>48931119</v>
      </c>
      <c r="AX220">
        <v>11544212</v>
      </c>
      <c r="AY220" t="s">
        <v>5378</v>
      </c>
      <c r="AZ220" t="s">
        <v>5378</v>
      </c>
      <c r="BA220">
        <v>84415520</v>
      </c>
      <c r="BB220">
        <v>22202184</v>
      </c>
      <c r="BC220">
        <v>24107391</v>
      </c>
      <c r="BD220" t="s">
        <v>5378</v>
      </c>
      <c r="BE220" t="s">
        <v>5378</v>
      </c>
      <c r="BF220">
        <v>42901654</v>
      </c>
      <c r="BG220" t="s">
        <v>5378</v>
      </c>
      <c r="BH220">
        <v>24184470</v>
      </c>
      <c r="BI220">
        <v>22886028</v>
      </c>
      <c r="BJ220">
        <v>4261859</v>
      </c>
      <c r="BK220">
        <v>50822340</v>
      </c>
      <c r="BL220">
        <v>9447006</v>
      </c>
      <c r="BM220" t="s">
        <v>5378</v>
      </c>
      <c r="BN220">
        <v>8423039</v>
      </c>
      <c r="BO220">
        <v>30765622</v>
      </c>
      <c r="BP220" t="s">
        <v>5378</v>
      </c>
      <c r="BQ220">
        <v>73134216</v>
      </c>
      <c r="BR220">
        <v>319780298</v>
      </c>
      <c r="BS220">
        <v>16235196</v>
      </c>
      <c r="BT220">
        <v>12603976</v>
      </c>
      <c r="BU220">
        <v>17861769</v>
      </c>
      <c r="BV220">
        <v>199924620</v>
      </c>
      <c r="BW220">
        <v>19727264</v>
      </c>
      <c r="BX220" t="s">
        <v>5378</v>
      </c>
      <c r="BY220" t="s">
        <v>5378</v>
      </c>
      <c r="BZ220">
        <v>51360569</v>
      </c>
      <c r="CA220" t="s">
        <v>5378</v>
      </c>
      <c r="CB220">
        <v>7205640</v>
      </c>
      <c r="CC220" t="s">
        <v>5378</v>
      </c>
      <c r="CD220" t="s">
        <v>5378</v>
      </c>
      <c r="CE220">
        <v>8348107</v>
      </c>
      <c r="CF220">
        <v>24543660</v>
      </c>
      <c r="CG220">
        <v>14070810</v>
      </c>
      <c r="CH220">
        <v>12521400</v>
      </c>
      <c r="CI220">
        <v>23805480</v>
      </c>
      <c r="CJ220" t="s">
        <v>5378</v>
      </c>
      <c r="CK220">
        <v>21115120</v>
      </c>
      <c r="CL220">
        <v>13041228</v>
      </c>
      <c r="CM220">
        <v>72338680</v>
      </c>
      <c r="CN220">
        <v>26790153</v>
      </c>
      <c r="CO220" t="s">
        <v>5378</v>
      </c>
      <c r="CP220" t="s">
        <v>5378</v>
      </c>
      <c r="CQ220" t="s">
        <v>5378</v>
      </c>
      <c r="CR220" t="s">
        <v>5378</v>
      </c>
      <c r="CS220" t="s">
        <v>5378</v>
      </c>
      <c r="CT220">
        <v>12294694</v>
      </c>
      <c r="CU220">
        <v>164475000</v>
      </c>
      <c r="CV220">
        <v>21503536</v>
      </c>
      <c r="CW220">
        <v>10281829</v>
      </c>
      <c r="CX220" t="s">
        <v>5378</v>
      </c>
      <c r="CY220">
        <v>20066358</v>
      </c>
      <c r="CZ220">
        <v>12332710</v>
      </c>
      <c r="DA220">
        <v>25684050</v>
      </c>
      <c r="DB220">
        <v>238251216</v>
      </c>
      <c r="DC220">
        <v>123302410</v>
      </c>
      <c r="DD220" t="s">
        <v>5378</v>
      </c>
      <c r="DE220">
        <v>12175052</v>
      </c>
      <c r="DF220">
        <v>11683063</v>
      </c>
      <c r="DG220">
        <v>42392595</v>
      </c>
      <c r="DH220" t="s">
        <v>5378</v>
      </c>
      <c r="DI220">
        <v>24146460</v>
      </c>
      <c r="DK220">
        <v>37594700</v>
      </c>
      <c r="DL220" t="s">
        <v>5378</v>
      </c>
      <c r="DM220">
        <v>16156966</v>
      </c>
      <c r="DN220">
        <v>16272062</v>
      </c>
      <c r="DO220">
        <v>50583812</v>
      </c>
      <c r="DP220">
        <v>11231478</v>
      </c>
      <c r="DQ220" t="s">
        <v>5378</v>
      </c>
      <c r="DR220" t="s">
        <v>5378</v>
      </c>
      <c r="DS220">
        <v>47765623</v>
      </c>
      <c r="DT220">
        <v>11683018</v>
      </c>
      <c r="DU220">
        <v>288921030</v>
      </c>
      <c r="DV220">
        <v>9783548</v>
      </c>
      <c r="DW220">
        <v>83085960</v>
      </c>
      <c r="DX220">
        <v>7643482</v>
      </c>
      <c r="DY220">
        <v>5537139</v>
      </c>
      <c r="DZ220">
        <v>14949811</v>
      </c>
      <c r="EA220" t="s">
        <v>5378</v>
      </c>
      <c r="EB220">
        <v>19824903</v>
      </c>
      <c r="EC220" t="s">
        <v>5378</v>
      </c>
      <c r="ED220">
        <v>15397176</v>
      </c>
      <c r="EE220">
        <v>14939190</v>
      </c>
      <c r="EF220">
        <v>13560800</v>
      </c>
      <c r="EG220">
        <v>45386236</v>
      </c>
      <c r="EH220" t="s">
        <v>5378</v>
      </c>
      <c r="EI220">
        <v>14012834</v>
      </c>
      <c r="EJ220">
        <v>80189100</v>
      </c>
      <c r="EK220" t="s">
        <v>5378</v>
      </c>
      <c r="EL220" t="s">
        <v>5378</v>
      </c>
      <c r="EM220" t="s">
        <v>5378</v>
      </c>
      <c r="EN220">
        <v>15773296</v>
      </c>
      <c r="EO220" t="s">
        <v>5378</v>
      </c>
      <c r="EP220">
        <v>61431297</v>
      </c>
      <c r="EQ220">
        <v>10247984</v>
      </c>
      <c r="ER220">
        <v>11888059</v>
      </c>
      <c r="ES220">
        <v>22478744</v>
      </c>
      <c r="ET220">
        <v>9756636</v>
      </c>
      <c r="EU220">
        <v>9321624</v>
      </c>
      <c r="EV220">
        <v>11100617</v>
      </c>
      <c r="EW220">
        <v>189861100</v>
      </c>
      <c r="EX220">
        <v>22796902</v>
      </c>
      <c r="EY220">
        <v>14148813</v>
      </c>
      <c r="EZ220">
        <v>38837140</v>
      </c>
      <c r="FA220">
        <v>10114455</v>
      </c>
      <c r="FB220">
        <v>12477466</v>
      </c>
      <c r="FC220">
        <v>59341424</v>
      </c>
      <c r="FD220">
        <v>9589798</v>
      </c>
      <c r="FE220" t="s">
        <v>5378</v>
      </c>
      <c r="FF220">
        <v>50908560</v>
      </c>
      <c r="FG220" t="s">
        <v>5378</v>
      </c>
      <c r="FH220">
        <v>211935880</v>
      </c>
      <c r="FI220">
        <v>14315760</v>
      </c>
      <c r="FJ220">
        <v>16167812</v>
      </c>
      <c r="FK220">
        <v>7913668</v>
      </c>
      <c r="FL220">
        <v>9763632</v>
      </c>
      <c r="FM220">
        <v>13562136</v>
      </c>
      <c r="FN220">
        <v>343572912</v>
      </c>
      <c r="FO220">
        <v>15964261</v>
      </c>
      <c r="FP220">
        <v>13964736</v>
      </c>
      <c r="FQ220">
        <v>10143000</v>
      </c>
      <c r="FR220">
        <v>19603770</v>
      </c>
      <c r="FS220" t="s">
        <v>5378</v>
      </c>
      <c r="FT220">
        <v>6173347</v>
      </c>
      <c r="FU220">
        <v>39309300</v>
      </c>
      <c r="FV220">
        <v>61890166</v>
      </c>
      <c r="FW220" t="s">
        <v>5378</v>
      </c>
      <c r="FX220">
        <v>21363984</v>
      </c>
      <c r="FY220">
        <v>7472597</v>
      </c>
      <c r="FZ220">
        <v>7886970</v>
      </c>
      <c r="GA220">
        <v>9950210</v>
      </c>
      <c r="GB220">
        <v>12693924</v>
      </c>
      <c r="GC220">
        <v>122389985</v>
      </c>
      <c r="GD220">
        <v>10562818</v>
      </c>
      <c r="GE220">
        <v>83680740</v>
      </c>
      <c r="GF220">
        <v>21452280</v>
      </c>
      <c r="GG220" t="s">
        <v>5378</v>
      </c>
      <c r="GH220" t="s">
        <v>5378</v>
      </c>
      <c r="GI220">
        <v>34312800</v>
      </c>
      <c r="GJ220" t="s">
        <v>5378</v>
      </c>
      <c r="GK220" t="s">
        <v>5378</v>
      </c>
      <c r="GL220">
        <v>12796653</v>
      </c>
      <c r="GM220" t="s">
        <v>5378</v>
      </c>
      <c r="GN220">
        <v>136213947</v>
      </c>
      <c r="GO220">
        <v>8852194</v>
      </c>
      <c r="GP220">
        <v>31813411</v>
      </c>
      <c r="GQ220">
        <v>12342468</v>
      </c>
      <c r="GR220">
        <v>40181014</v>
      </c>
      <c r="GS220" t="s">
        <v>5378</v>
      </c>
      <c r="GT220">
        <v>10744453</v>
      </c>
      <c r="GU220">
        <v>39360672</v>
      </c>
      <c r="GV220">
        <v>35552354</v>
      </c>
      <c r="GW220">
        <v>84848400</v>
      </c>
      <c r="GX220">
        <v>6832403</v>
      </c>
      <c r="GY220">
        <v>12497004</v>
      </c>
      <c r="GZ220">
        <v>779752890</v>
      </c>
      <c r="HA220" t="s">
        <v>5378</v>
      </c>
      <c r="HB220" t="s">
        <v>5378</v>
      </c>
      <c r="HC220">
        <v>16903197</v>
      </c>
      <c r="HD220">
        <v>109860633</v>
      </c>
      <c r="HE220" t="s">
        <v>5378</v>
      </c>
      <c r="HF220">
        <v>5456295</v>
      </c>
      <c r="HG220">
        <v>44089710</v>
      </c>
      <c r="HH220">
        <v>25326592</v>
      </c>
      <c r="HI220">
        <v>31143150</v>
      </c>
      <c r="HJ220">
        <v>15693210</v>
      </c>
      <c r="HK220">
        <v>7859852</v>
      </c>
      <c r="HL220">
        <v>18468450</v>
      </c>
      <c r="HM220" t="s">
        <v>5378</v>
      </c>
      <c r="HN220">
        <v>118698140</v>
      </c>
      <c r="HO220" t="s">
        <v>5378</v>
      </c>
      <c r="HP220" t="s">
        <v>5378</v>
      </c>
      <c r="HQ220">
        <v>9439419</v>
      </c>
      <c r="HR220">
        <v>18307217</v>
      </c>
      <c r="HS220" t="s">
        <v>5378</v>
      </c>
      <c r="HT220" t="s">
        <v>5378</v>
      </c>
      <c r="HU220">
        <v>15832722</v>
      </c>
      <c r="HV220" t="s">
        <v>5378</v>
      </c>
      <c r="HW220">
        <v>45997533</v>
      </c>
      <c r="HX220">
        <v>10031233</v>
      </c>
      <c r="HY220">
        <v>180464550</v>
      </c>
      <c r="HZ220">
        <v>19804724</v>
      </c>
      <c r="IA220">
        <v>43656800</v>
      </c>
      <c r="IB220">
        <v>19748227</v>
      </c>
      <c r="IC220" t="s">
        <v>5378</v>
      </c>
      <c r="ID220">
        <v>16707907</v>
      </c>
      <c r="IE220">
        <v>20406751</v>
      </c>
      <c r="IF220" t="s">
        <v>5378</v>
      </c>
      <c r="IG220" t="s">
        <v>5378</v>
      </c>
      <c r="IH220">
        <v>70976074</v>
      </c>
      <c r="II220">
        <v>12358044</v>
      </c>
      <c r="IJ220" t="s">
        <v>5378</v>
      </c>
      <c r="IK220">
        <v>92559705</v>
      </c>
      <c r="IL220" t="s">
        <v>5378</v>
      </c>
      <c r="IM220">
        <v>7705307</v>
      </c>
      <c r="IN220">
        <v>24112114</v>
      </c>
      <c r="IO220" t="s">
        <v>5378</v>
      </c>
      <c r="IP220" t="s">
        <v>5378</v>
      </c>
      <c r="IQ220">
        <v>11241450</v>
      </c>
      <c r="IR220" t="s">
        <v>5378</v>
      </c>
      <c r="IS220">
        <v>35184456</v>
      </c>
      <c r="IT220">
        <v>26233200</v>
      </c>
      <c r="IU220">
        <v>7202076</v>
      </c>
      <c r="IV220">
        <v>16290619</v>
      </c>
      <c r="IW220">
        <v>69373290</v>
      </c>
      <c r="IX220" t="s">
        <v>5378</v>
      </c>
      <c r="IY220">
        <v>19147901</v>
      </c>
      <c r="IZ220">
        <v>9852642</v>
      </c>
      <c r="JA220" t="s">
        <v>5378</v>
      </c>
      <c r="JB220">
        <v>40713847</v>
      </c>
      <c r="JC220" t="s">
        <v>5378</v>
      </c>
      <c r="JD220">
        <v>73500897</v>
      </c>
      <c r="JE220">
        <v>30637734</v>
      </c>
      <c r="JF220">
        <v>11815823</v>
      </c>
      <c r="JG220" t="s">
        <v>5378</v>
      </c>
      <c r="JH220">
        <v>18223128</v>
      </c>
      <c r="JI220">
        <v>20439764</v>
      </c>
      <c r="JJ220">
        <v>31578075</v>
      </c>
      <c r="JK220">
        <v>33533850</v>
      </c>
      <c r="JL220" t="s">
        <v>5378</v>
      </c>
      <c r="JM220" t="s">
        <v>5378</v>
      </c>
      <c r="JN220">
        <v>55335683</v>
      </c>
      <c r="JO220">
        <v>5872577</v>
      </c>
      <c r="JP220" t="s">
        <v>5378</v>
      </c>
      <c r="JQ220">
        <v>15863410</v>
      </c>
      <c r="JR220">
        <v>12345515</v>
      </c>
      <c r="JS220">
        <v>36637720</v>
      </c>
      <c r="JT220">
        <v>23779357</v>
      </c>
      <c r="JU220">
        <v>9987228</v>
      </c>
      <c r="JV220">
        <v>51911844</v>
      </c>
      <c r="JW220">
        <v>7180396</v>
      </c>
      <c r="JX220">
        <v>8079690</v>
      </c>
      <c r="JY220">
        <v>33493600</v>
      </c>
      <c r="JZ220">
        <v>11409552</v>
      </c>
      <c r="KA220" t="s">
        <v>5378</v>
      </c>
      <c r="KB220">
        <v>43876080</v>
      </c>
      <c r="KC220">
        <v>25685004</v>
      </c>
      <c r="KD220" t="s">
        <v>5378</v>
      </c>
      <c r="KE220" t="s">
        <v>5378</v>
      </c>
      <c r="KF220">
        <v>23963240</v>
      </c>
      <c r="KG220">
        <v>84306040</v>
      </c>
      <c r="KH220" t="s">
        <v>5378</v>
      </c>
      <c r="KI220">
        <v>58687200</v>
      </c>
      <c r="KJ220">
        <v>116859980</v>
      </c>
      <c r="KK220">
        <v>12574084</v>
      </c>
      <c r="KL220">
        <v>32623406</v>
      </c>
      <c r="KM220">
        <v>54836340</v>
      </c>
      <c r="KN220" t="s">
        <v>5378</v>
      </c>
      <c r="KO220">
        <v>5507880</v>
      </c>
      <c r="KP220">
        <v>89316703</v>
      </c>
      <c r="KQ220">
        <v>10835244</v>
      </c>
      <c r="KR220" t="s">
        <v>5378</v>
      </c>
      <c r="KS220">
        <v>8562291</v>
      </c>
      <c r="KT220">
        <v>10165328</v>
      </c>
      <c r="KU220">
        <v>8257119</v>
      </c>
      <c r="KV220" t="s">
        <v>5378</v>
      </c>
      <c r="KW220">
        <v>19544400</v>
      </c>
      <c r="KX220">
        <v>11744460</v>
      </c>
      <c r="KY220">
        <v>100224586</v>
      </c>
      <c r="KZ220">
        <v>239155200</v>
      </c>
      <c r="LA220" t="s">
        <v>5378</v>
      </c>
      <c r="LB220" t="s">
        <v>5378</v>
      </c>
      <c r="LC220">
        <v>28130294</v>
      </c>
      <c r="LD220">
        <v>42284606</v>
      </c>
      <c r="LE220">
        <v>13018086</v>
      </c>
      <c r="LF220" t="s">
        <v>5378</v>
      </c>
      <c r="LG220">
        <v>406647150</v>
      </c>
      <c r="LH220">
        <v>37730257</v>
      </c>
      <c r="LI220">
        <v>13793145</v>
      </c>
      <c r="LJ220">
        <v>7264023</v>
      </c>
      <c r="LK220" t="s">
        <v>5378</v>
      </c>
      <c r="LL220">
        <v>10943120</v>
      </c>
      <c r="LM220">
        <v>6787200</v>
      </c>
      <c r="LN220">
        <v>16316107</v>
      </c>
      <c r="LO220">
        <v>6839680</v>
      </c>
      <c r="LP220">
        <v>11889348</v>
      </c>
      <c r="LR220">
        <v>13472518</v>
      </c>
      <c r="LS220">
        <v>67126321</v>
      </c>
      <c r="LT220">
        <v>26680500</v>
      </c>
      <c r="LU220">
        <v>7502147</v>
      </c>
      <c r="LV220">
        <v>9973674</v>
      </c>
      <c r="LW220">
        <v>11275585</v>
      </c>
      <c r="LX220">
        <v>54456745</v>
      </c>
      <c r="LY220">
        <v>8577909</v>
      </c>
      <c r="LZ220">
        <v>7640950</v>
      </c>
      <c r="MA220">
        <v>5658604</v>
      </c>
      <c r="MB220">
        <v>13712175</v>
      </c>
      <c r="MC220" t="s">
        <v>5378</v>
      </c>
      <c r="MD220">
        <v>4941206</v>
      </c>
      <c r="ME220">
        <v>11500347</v>
      </c>
      <c r="MG220">
        <v>21994654</v>
      </c>
      <c r="MH220">
        <v>7953691</v>
      </c>
      <c r="MI220">
        <v>11524784</v>
      </c>
      <c r="MJ220" t="s">
        <v>5378</v>
      </c>
      <c r="MK220">
        <v>10782000</v>
      </c>
      <c r="ML220" t="s">
        <v>5378</v>
      </c>
      <c r="MM220">
        <v>14228840</v>
      </c>
      <c r="MN220">
        <v>10348742</v>
      </c>
      <c r="MO220">
        <v>11959288</v>
      </c>
      <c r="MP220">
        <v>17932846</v>
      </c>
      <c r="MQ220">
        <v>194498150</v>
      </c>
      <c r="MS220">
        <v>33929229</v>
      </c>
      <c r="MT220">
        <v>19548676</v>
      </c>
      <c r="MU220" t="s">
        <v>5378</v>
      </c>
      <c r="MW220">
        <v>6646980</v>
      </c>
      <c r="MX220">
        <v>12409793</v>
      </c>
      <c r="MY220" t="s">
        <v>5378</v>
      </c>
      <c r="MZ220">
        <v>292286814</v>
      </c>
      <c r="NA220">
        <v>16400687</v>
      </c>
      <c r="NB220">
        <v>59319892</v>
      </c>
      <c r="NC220">
        <v>40126800</v>
      </c>
      <c r="ND220" t="s">
        <v>5378</v>
      </c>
      <c r="NE220">
        <v>11259581</v>
      </c>
      <c r="NF220" t="s">
        <v>5378</v>
      </c>
      <c r="NG220" t="s">
        <v>5378</v>
      </c>
      <c r="NH220">
        <v>18116955</v>
      </c>
      <c r="NI220">
        <v>27234833</v>
      </c>
      <c r="NJ220">
        <v>11996671</v>
      </c>
      <c r="NK220">
        <v>7973989</v>
      </c>
      <c r="NL220" t="s">
        <v>5378</v>
      </c>
      <c r="NN220" t="s">
        <v>5378</v>
      </c>
      <c r="NO220">
        <v>42673308</v>
      </c>
      <c r="NQ220">
        <v>22599964</v>
      </c>
      <c r="NR220">
        <v>15943197</v>
      </c>
      <c r="NS220">
        <v>8411298</v>
      </c>
      <c r="NT220">
        <v>14329979</v>
      </c>
      <c r="NU220">
        <v>18703125</v>
      </c>
      <c r="NX220">
        <v>28047949</v>
      </c>
      <c r="NZ220" t="s">
        <v>5378</v>
      </c>
      <c r="OB220">
        <v>3088326</v>
      </c>
      <c r="OC220">
        <v>26076496</v>
      </c>
      <c r="OD220">
        <v>27217193</v>
      </c>
      <c r="OF220" t="s">
        <v>5378</v>
      </c>
      <c r="OG220">
        <v>13489988</v>
      </c>
      <c r="OH220">
        <v>16574645</v>
      </c>
      <c r="OI220">
        <v>16007647</v>
      </c>
      <c r="OJ220">
        <v>39298652</v>
      </c>
      <c r="OK220">
        <v>69771281</v>
      </c>
      <c r="OL220">
        <v>374130860</v>
      </c>
      <c r="OM220" t="s">
        <v>5378</v>
      </c>
      <c r="OO220" t="s">
        <v>5378</v>
      </c>
      <c r="OP220">
        <v>58083524</v>
      </c>
      <c r="OQ220">
        <v>29084376</v>
      </c>
      <c r="OR220">
        <v>136332821</v>
      </c>
      <c r="OS220">
        <v>54079970</v>
      </c>
      <c r="OW220">
        <v>6617227</v>
      </c>
      <c r="OX220">
        <v>6617227</v>
      </c>
      <c r="OY220">
        <v>11971085</v>
      </c>
      <c r="OZ220">
        <v>14790215</v>
      </c>
      <c r="PA220">
        <v>36048428</v>
      </c>
      <c r="PB220">
        <v>10454611</v>
      </c>
      <c r="PC220">
        <v>19575363</v>
      </c>
      <c r="PD220">
        <v>22252500</v>
      </c>
      <c r="PE220">
        <v>10764206</v>
      </c>
      <c r="PF220">
        <v>22943575</v>
      </c>
      <c r="PG220">
        <v>78596842</v>
      </c>
      <c r="PH220" t="s">
        <v>5378</v>
      </c>
      <c r="PI220">
        <v>103746240</v>
      </c>
      <c r="PJ220">
        <v>9720000</v>
      </c>
      <c r="PK220">
        <v>21964746</v>
      </c>
      <c r="PL220">
        <v>14494871</v>
      </c>
      <c r="PM220">
        <v>7543551</v>
      </c>
      <c r="PN220">
        <v>42862770</v>
      </c>
      <c r="PO220">
        <v>4809758</v>
      </c>
      <c r="PP220">
        <v>12882081</v>
      </c>
      <c r="PQ220">
        <v>5020759</v>
      </c>
      <c r="PR220">
        <v>72345086</v>
      </c>
      <c r="PS220">
        <v>40582230</v>
      </c>
      <c r="PT220">
        <v>15333311</v>
      </c>
      <c r="PU220">
        <v>17414990</v>
      </c>
      <c r="PV220">
        <v>23005496</v>
      </c>
      <c r="PW220">
        <v>23005496</v>
      </c>
      <c r="PX220">
        <v>16077600</v>
      </c>
      <c r="PY220">
        <v>47415856</v>
      </c>
      <c r="PZ220" t="s">
        <v>5378</v>
      </c>
      <c r="QA220" t="s">
        <v>5378</v>
      </c>
      <c r="QB220" t="s">
        <v>5378</v>
      </c>
      <c r="QC220" t="s">
        <v>5378</v>
      </c>
      <c r="QD220" t="s">
        <v>5378</v>
      </c>
      <c r="QE220">
        <v>43180500</v>
      </c>
      <c r="QF220">
        <v>19251029</v>
      </c>
      <c r="QG220" t="s">
        <v>5378</v>
      </c>
      <c r="QH220" t="s">
        <v>5378</v>
      </c>
      <c r="QI220" t="s">
        <v>5378</v>
      </c>
      <c r="QJ220">
        <v>16011329</v>
      </c>
      <c r="QK220" t="s">
        <v>5378</v>
      </c>
      <c r="QL220">
        <v>7521811</v>
      </c>
      <c r="QM220">
        <v>7013568</v>
      </c>
      <c r="QN220" t="s">
        <v>5378</v>
      </c>
      <c r="QO220">
        <v>48344109</v>
      </c>
      <c r="QP220" t="s">
        <v>5378</v>
      </c>
      <c r="QQ220" t="s">
        <v>5378</v>
      </c>
      <c r="QR220">
        <v>17188500</v>
      </c>
      <c r="QS220" t="s">
        <v>5378</v>
      </c>
      <c r="QU220">
        <v>10374591</v>
      </c>
      <c r="QX220" t="s">
        <v>5378</v>
      </c>
      <c r="QY220">
        <v>11936556</v>
      </c>
      <c r="QZ220">
        <v>9623444</v>
      </c>
      <c r="RA220" t="s">
        <v>5378</v>
      </c>
      <c r="RC220">
        <v>16862077</v>
      </c>
      <c r="RE220">
        <v>11584128</v>
      </c>
      <c r="RF220">
        <v>7671535</v>
      </c>
      <c r="RG220">
        <v>5442557</v>
      </c>
      <c r="RH220">
        <v>67599800</v>
      </c>
      <c r="RI220">
        <v>45081450</v>
      </c>
      <c r="RJ220" t="s">
        <v>5378</v>
      </c>
      <c r="RK220">
        <v>65059276</v>
      </c>
      <c r="RL220">
        <v>9279664</v>
      </c>
      <c r="RM220">
        <v>28459439</v>
      </c>
      <c r="RN220">
        <v>20610253</v>
      </c>
      <c r="RP220">
        <v>5697540</v>
      </c>
      <c r="RQ220" t="s">
        <v>5378</v>
      </c>
      <c r="RR220" t="s">
        <v>5378</v>
      </c>
      <c r="RT220">
        <v>52508800</v>
      </c>
      <c r="RU220">
        <v>22632270</v>
      </c>
      <c r="RV220" t="s">
        <v>5378</v>
      </c>
      <c r="RW220">
        <v>21167781</v>
      </c>
      <c r="RY220">
        <v>26630854</v>
      </c>
      <c r="SC220">
        <v>31923124</v>
      </c>
      <c r="SD220" t="s">
        <v>5378</v>
      </c>
      <c r="SF220">
        <v>21853136</v>
      </c>
      <c r="SG220">
        <v>26759733</v>
      </c>
      <c r="SH220">
        <v>85391584</v>
      </c>
      <c r="SI220">
        <v>18201778</v>
      </c>
      <c r="SJ220">
        <v>64219075</v>
      </c>
    </row>
    <row r="221" spans="1:504">
      <c r="A221" s="55">
        <v>43191</v>
      </c>
      <c r="B221">
        <v>737467270</v>
      </c>
      <c r="C221" t="s">
        <v>5378</v>
      </c>
      <c r="D221">
        <v>9576830</v>
      </c>
      <c r="E221">
        <v>14423760</v>
      </c>
      <c r="F221" t="s">
        <v>5378</v>
      </c>
      <c r="G221">
        <v>18552300</v>
      </c>
      <c r="H221">
        <v>110328877</v>
      </c>
      <c r="I221">
        <v>12793002</v>
      </c>
      <c r="J221" t="s">
        <v>5378</v>
      </c>
      <c r="K221">
        <v>7496381</v>
      </c>
      <c r="L221">
        <v>17384302</v>
      </c>
      <c r="M221" t="s">
        <v>5378</v>
      </c>
      <c r="N221">
        <v>96394752</v>
      </c>
      <c r="O221">
        <v>122564232</v>
      </c>
      <c r="P221" t="s">
        <v>5378</v>
      </c>
      <c r="Q221" t="s">
        <v>5378</v>
      </c>
      <c r="R221">
        <v>36865197</v>
      </c>
      <c r="S221">
        <v>34410830</v>
      </c>
      <c r="T221" t="s">
        <v>5378</v>
      </c>
      <c r="U221" t="s">
        <v>5378</v>
      </c>
      <c r="V221">
        <v>31307213</v>
      </c>
      <c r="W221" t="s">
        <v>5378</v>
      </c>
      <c r="X221">
        <v>11954694</v>
      </c>
      <c r="Y221" t="s">
        <v>5378</v>
      </c>
      <c r="Z221">
        <v>31659580</v>
      </c>
      <c r="AA221">
        <v>8139825</v>
      </c>
      <c r="AB221">
        <v>22902230</v>
      </c>
      <c r="AC221">
        <v>9551070</v>
      </c>
      <c r="AD221">
        <v>15948735</v>
      </c>
      <c r="AE221">
        <v>28217034</v>
      </c>
      <c r="AF221" t="s">
        <v>5378</v>
      </c>
      <c r="AG221">
        <v>21580548</v>
      </c>
      <c r="AH221">
        <v>7610726</v>
      </c>
      <c r="AI221">
        <v>15415170</v>
      </c>
      <c r="AJ221">
        <v>502124274</v>
      </c>
      <c r="AK221" t="s">
        <v>5378</v>
      </c>
      <c r="AL221">
        <v>60436274</v>
      </c>
      <c r="AM221">
        <v>15375394</v>
      </c>
      <c r="AN221" t="s">
        <v>5378</v>
      </c>
      <c r="AO221">
        <v>9016707</v>
      </c>
      <c r="AP221">
        <v>14071631</v>
      </c>
      <c r="AQ221">
        <v>6920220</v>
      </c>
      <c r="AR221">
        <v>28127520</v>
      </c>
      <c r="AS221" t="s">
        <v>5378</v>
      </c>
      <c r="AT221" t="s">
        <v>5378</v>
      </c>
      <c r="AU221">
        <v>6811290</v>
      </c>
      <c r="AV221" t="s">
        <v>5378</v>
      </c>
      <c r="AW221">
        <v>48931119</v>
      </c>
      <c r="AX221">
        <v>11544212</v>
      </c>
      <c r="AY221" t="s">
        <v>5378</v>
      </c>
      <c r="AZ221" t="s">
        <v>5378</v>
      </c>
      <c r="BA221">
        <v>84415520</v>
      </c>
      <c r="BB221">
        <v>22202184</v>
      </c>
      <c r="BC221">
        <v>24107391</v>
      </c>
      <c r="BD221" t="s">
        <v>5378</v>
      </c>
      <c r="BE221" t="s">
        <v>5378</v>
      </c>
      <c r="BF221">
        <v>42901654</v>
      </c>
      <c r="BG221" t="s">
        <v>5378</v>
      </c>
      <c r="BH221">
        <v>24184470</v>
      </c>
      <c r="BI221">
        <v>22886028</v>
      </c>
      <c r="BJ221">
        <v>4261859</v>
      </c>
      <c r="BK221">
        <v>50822340</v>
      </c>
      <c r="BL221">
        <v>9447006</v>
      </c>
      <c r="BM221" t="s">
        <v>5378</v>
      </c>
      <c r="BN221">
        <v>8423039</v>
      </c>
      <c r="BO221">
        <v>30765622</v>
      </c>
      <c r="BP221" t="s">
        <v>5378</v>
      </c>
      <c r="BQ221">
        <v>73134216</v>
      </c>
      <c r="BR221">
        <v>319780298</v>
      </c>
      <c r="BS221">
        <v>16235196</v>
      </c>
      <c r="BT221">
        <v>12603976</v>
      </c>
      <c r="BU221">
        <v>17861769</v>
      </c>
      <c r="BV221">
        <v>199924620</v>
      </c>
      <c r="BW221">
        <v>19727264</v>
      </c>
      <c r="BX221" t="s">
        <v>5378</v>
      </c>
      <c r="BY221" t="s">
        <v>5378</v>
      </c>
      <c r="BZ221">
        <v>51360569</v>
      </c>
      <c r="CA221" t="s">
        <v>5378</v>
      </c>
      <c r="CB221">
        <v>7205640</v>
      </c>
      <c r="CC221" t="s">
        <v>5378</v>
      </c>
      <c r="CD221" t="s">
        <v>5378</v>
      </c>
      <c r="CE221">
        <v>8348107</v>
      </c>
      <c r="CF221">
        <v>24543660</v>
      </c>
      <c r="CG221">
        <v>14070810</v>
      </c>
      <c r="CH221">
        <v>12521400</v>
      </c>
      <c r="CI221">
        <v>23805480</v>
      </c>
      <c r="CJ221" t="s">
        <v>5378</v>
      </c>
      <c r="CK221">
        <v>21115120</v>
      </c>
      <c r="CL221">
        <v>13041228</v>
      </c>
      <c r="CM221">
        <v>72338680</v>
      </c>
      <c r="CN221">
        <v>26790153</v>
      </c>
      <c r="CO221" t="s">
        <v>5378</v>
      </c>
      <c r="CP221" t="s">
        <v>5378</v>
      </c>
      <c r="CQ221" t="s">
        <v>5378</v>
      </c>
      <c r="CR221" t="s">
        <v>5378</v>
      </c>
      <c r="CS221" t="s">
        <v>5378</v>
      </c>
      <c r="CT221">
        <v>12294694</v>
      </c>
      <c r="CU221">
        <v>164475000</v>
      </c>
      <c r="CV221">
        <v>21503536</v>
      </c>
      <c r="CW221">
        <v>10281829</v>
      </c>
      <c r="CX221" t="s">
        <v>5378</v>
      </c>
      <c r="CY221">
        <v>20066358</v>
      </c>
      <c r="CZ221">
        <v>12332710</v>
      </c>
      <c r="DA221">
        <v>25684050</v>
      </c>
      <c r="DB221">
        <v>238251216</v>
      </c>
      <c r="DC221">
        <v>123302410</v>
      </c>
      <c r="DD221" t="s">
        <v>5378</v>
      </c>
      <c r="DE221">
        <v>12175052</v>
      </c>
      <c r="DF221">
        <v>11683063</v>
      </c>
      <c r="DG221">
        <v>42392595</v>
      </c>
      <c r="DH221" t="s">
        <v>5378</v>
      </c>
      <c r="DI221">
        <v>24146460</v>
      </c>
      <c r="DK221">
        <v>37594700</v>
      </c>
      <c r="DL221" t="s">
        <v>5378</v>
      </c>
      <c r="DM221">
        <v>16156966</v>
      </c>
      <c r="DN221">
        <v>16272062</v>
      </c>
      <c r="DO221">
        <v>50583812</v>
      </c>
      <c r="DP221">
        <v>11231478</v>
      </c>
      <c r="DQ221" t="s">
        <v>5378</v>
      </c>
      <c r="DR221" t="s">
        <v>5378</v>
      </c>
      <c r="DS221">
        <v>47765623</v>
      </c>
      <c r="DT221">
        <v>11683018</v>
      </c>
      <c r="DU221">
        <v>288921030</v>
      </c>
      <c r="DV221">
        <v>9783548</v>
      </c>
      <c r="DW221">
        <v>83085960</v>
      </c>
      <c r="DX221">
        <v>7643482</v>
      </c>
      <c r="DY221">
        <v>5537139</v>
      </c>
      <c r="DZ221">
        <v>14949811</v>
      </c>
      <c r="EA221" t="s">
        <v>5378</v>
      </c>
      <c r="EB221">
        <v>19824903</v>
      </c>
      <c r="EC221" t="s">
        <v>5378</v>
      </c>
      <c r="ED221">
        <v>15397176</v>
      </c>
      <c r="EE221">
        <v>14939190</v>
      </c>
      <c r="EF221">
        <v>13560800</v>
      </c>
      <c r="EG221">
        <v>45386236</v>
      </c>
      <c r="EH221" t="s">
        <v>5378</v>
      </c>
      <c r="EI221">
        <v>14012834</v>
      </c>
      <c r="EJ221">
        <v>80189100</v>
      </c>
      <c r="EK221" t="s">
        <v>5378</v>
      </c>
      <c r="EL221" t="s">
        <v>5378</v>
      </c>
      <c r="EM221" t="s">
        <v>5378</v>
      </c>
      <c r="EN221">
        <v>15773296</v>
      </c>
      <c r="EO221" t="s">
        <v>5378</v>
      </c>
      <c r="EP221">
        <v>61431297</v>
      </c>
      <c r="EQ221">
        <v>10247984</v>
      </c>
      <c r="ER221">
        <v>11888059</v>
      </c>
      <c r="ES221">
        <v>22478744</v>
      </c>
      <c r="ET221">
        <v>9756636</v>
      </c>
      <c r="EU221">
        <v>9321624</v>
      </c>
      <c r="EV221">
        <v>11100617</v>
      </c>
      <c r="EW221">
        <v>189861100</v>
      </c>
      <c r="EX221">
        <v>22796902</v>
      </c>
      <c r="EY221">
        <v>14148813</v>
      </c>
      <c r="EZ221">
        <v>38837140</v>
      </c>
      <c r="FA221">
        <v>10114455</v>
      </c>
      <c r="FB221">
        <v>12477466</v>
      </c>
      <c r="FC221">
        <v>59341424</v>
      </c>
      <c r="FD221">
        <v>9589798</v>
      </c>
      <c r="FE221" t="s">
        <v>5378</v>
      </c>
      <c r="FF221">
        <v>50908560</v>
      </c>
      <c r="FG221" t="s">
        <v>5378</v>
      </c>
      <c r="FH221">
        <v>211935880</v>
      </c>
      <c r="FI221">
        <v>14315760</v>
      </c>
      <c r="FJ221">
        <v>16167812</v>
      </c>
      <c r="FK221">
        <v>7913668</v>
      </c>
      <c r="FL221">
        <v>9763632</v>
      </c>
      <c r="FM221">
        <v>13562136</v>
      </c>
      <c r="FN221">
        <v>343572912</v>
      </c>
      <c r="FO221">
        <v>15964261</v>
      </c>
      <c r="FP221">
        <v>13964736</v>
      </c>
      <c r="FQ221">
        <v>10143000</v>
      </c>
      <c r="FR221">
        <v>19603770</v>
      </c>
      <c r="FS221" t="s">
        <v>5378</v>
      </c>
      <c r="FT221">
        <v>6173347</v>
      </c>
      <c r="FU221">
        <v>39309300</v>
      </c>
      <c r="FV221">
        <v>61890166</v>
      </c>
      <c r="FW221" t="s">
        <v>5378</v>
      </c>
      <c r="FX221">
        <v>21363984</v>
      </c>
      <c r="FY221">
        <v>7472597</v>
      </c>
      <c r="FZ221">
        <v>7886970</v>
      </c>
      <c r="GA221">
        <v>9950210</v>
      </c>
      <c r="GB221">
        <v>12693924</v>
      </c>
      <c r="GC221">
        <v>122389985</v>
      </c>
      <c r="GD221">
        <v>10562818</v>
      </c>
      <c r="GE221">
        <v>83680740</v>
      </c>
      <c r="GF221">
        <v>21452280</v>
      </c>
      <c r="GG221" t="s">
        <v>5378</v>
      </c>
      <c r="GH221" t="s">
        <v>5378</v>
      </c>
      <c r="GI221">
        <v>34312800</v>
      </c>
      <c r="GJ221" t="s">
        <v>5378</v>
      </c>
      <c r="GK221" t="s">
        <v>5378</v>
      </c>
      <c r="GL221">
        <v>12796653</v>
      </c>
      <c r="GM221" t="s">
        <v>5378</v>
      </c>
      <c r="GN221">
        <v>136213947</v>
      </c>
      <c r="GO221">
        <v>8852194</v>
      </c>
      <c r="GP221">
        <v>31813411</v>
      </c>
      <c r="GQ221">
        <v>12342468</v>
      </c>
      <c r="GR221">
        <v>40181014</v>
      </c>
      <c r="GS221" t="s">
        <v>5378</v>
      </c>
      <c r="GT221">
        <v>10744453</v>
      </c>
      <c r="GU221">
        <v>39360672</v>
      </c>
      <c r="GV221">
        <v>35552354</v>
      </c>
      <c r="GW221">
        <v>84848400</v>
      </c>
      <c r="GX221">
        <v>6832403</v>
      </c>
      <c r="GY221">
        <v>12497004</v>
      </c>
      <c r="GZ221">
        <v>779752890</v>
      </c>
      <c r="HA221" t="s">
        <v>5378</v>
      </c>
      <c r="HB221" t="s">
        <v>5378</v>
      </c>
      <c r="HC221">
        <v>16903197</v>
      </c>
      <c r="HD221">
        <v>109860633</v>
      </c>
      <c r="HE221" t="s">
        <v>5378</v>
      </c>
      <c r="HF221">
        <v>5456295</v>
      </c>
      <c r="HG221">
        <v>44089710</v>
      </c>
      <c r="HH221">
        <v>25326592</v>
      </c>
      <c r="HI221">
        <v>31143150</v>
      </c>
      <c r="HJ221">
        <v>15693210</v>
      </c>
      <c r="HK221">
        <v>7859852</v>
      </c>
      <c r="HL221">
        <v>18468450</v>
      </c>
      <c r="HM221" t="s">
        <v>5378</v>
      </c>
      <c r="HN221">
        <v>118698140</v>
      </c>
      <c r="HO221" t="s">
        <v>5378</v>
      </c>
      <c r="HP221" t="s">
        <v>5378</v>
      </c>
      <c r="HQ221">
        <v>9439419</v>
      </c>
      <c r="HR221">
        <v>18307217</v>
      </c>
      <c r="HS221" t="s">
        <v>5378</v>
      </c>
      <c r="HT221" t="s">
        <v>5378</v>
      </c>
      <c r="HU221">
        <v>15832722</v>
      </c>
      <c r="HV221" t="s">
        <v>5378</v>
      </c>
      <c r="HW221">
        <v>45997533</v>
      </c>
      <c r="HX221">
        <v>10031233</v>
      </c>
      <c r="HY221">
        <v>180464550</v>
      </c>
      <c r="HZ221">
        <v>19804724</v>
      </c>
      <c r="IA221">
        <v>43656800</v>
      </c>
      <c r="IB221">
        <v>19748227</v>
      </c>
      <c r="IC221" t="s">
        <v>5378</v>
      </c>
      <c r="ID221">
        <v>16707907</v>
      </c>
      <c r="IE221">
        <v>20406751</v>
      </c>
      <c r="IF221" t="s">
        <v>5378</v>
      </c>
      <c r="IG221" t="s">
        <v>5378</v>
      </c>
      <c r="IH221">
        <v>70976074</v>
      </c>
      <c r="II221">
        <v>12358044</v>
      </c>
      <c r="IJ221" t="s">
        <v>5378</v>
      </c>
      <c r="IK221">
        <v>92559705</v>
      </c>
      <c r="IL221" t="s">
        <v>5378</v>
      </c>
      <c r="IM221">
        <v>7705307</v>
      </c>
      <c r="IN221">
        <v>24112114</v>
      </c>
      <c r="IO221" t="s">
        <v>5378</v>
      </c>
      <c r="IP221" t="s">
        <v>5378</v>
      </c>
      <c r="IQ221">
        <v>11241450</v>
      </c>
      <c r="IR221" t="s">
        <v>5378</v>
      </c>
      <c r="IS221">
        <v>35184456</v>
      </c>
      <c r="IT221">
        <v>26233200</v>
      </c>
      <c r="IU221">
        <v>7202076</v>
      </c>
      <c r="IV221">
        <v>16290619</v>
      </c>
      <c r="IW221">
        <v>69373290</v>
      </c>
      <c r="IX221" t="s">
        <v>5378</v>
      </c>
      <c r="IY221">
        <v>19147901</v>
      </c>
      <c r="IZ221">
        <v>9852642</v>
      </c>
      <c r="JA221" t="s">
        <v>5378</v>
      </c>
      <c r="JB221">
        <v>40713847</v>
      </c>
      <c r="JC221" t="s">
        <v>5378</v>
      </c>
      <c r="JD221">
        <v>73500897</v>
      </c>
      <c r="JE221">
        <v>30637734</v>
      </c>
      <c r="JF221">
        <v>11815823</v>
      </c>
      <c r="JG221" t="s">
        <v>5378</v>
      </c>
      <c r="JH221">
        <v>18223128</v>
      </c>
      <c r="JI221">
        <v>20439764</v>
      </c>
      <c r="JJ221">
        <v>31578075</v>
      </c>
      <c r="JK221">
        <v>33533850</v>
      </c>
      <c r="JL221" t="s">
        <v>5378</v>
      </c>
      <c r="JM221" t="s">
        <v>5378</v>
      </c>
      <c r="JN221">
        <v>55335683</v>
      </c>
      <c r="JO221">
        <v>5872577</v>
      </c>
      <c r="JP221" t="s">
        <v>5378</v>
      </c>
      <c r="JQ221">
        <v>15863410</v>
      </c>
      <c r="JR221">
        <v>12345515</v>
      </c>
      <c r="JS221">
        <v>36637720</v>
      </c>
      <c r="JT221">
        <v>23779357</v>
      </c>
      <c r="JU221">
        <v>9987228</v>
      </c>
      <c r="JV221">
        <v>51911844</v>
      </c>
      <c r="JW221">
        <v>7180396</v>
      </c>
      <c r="JX221">
        <v>8079690</v>
      </c>
      <c r="JY221">
        <v>33493600</v>
      </c>
      <c r="JZ221">
        <v>11409552</v>
      </c>
      <c r="KA221" t="s">
        <v>5378</v>
      </c>
      <c r="KB221">
        <v>43876080</v>
      </c>
      <c r="KC221">
        <v>25685004</v>
      </c>
      <c r="KD221" t="s">
        <v>5378</v>
      </c>
      <c r="KE221" t="s">
        <v>5378</v>
      </c>
      <c r="KF221">
        <v>23963240</v>
      </c>
      <c r="KG221">
        <v>84306040</v>
      </c>
      <c r="KH221" t="s">
        <v>5378</v>
      </c>
      <c r="KI221">
        <v>58687200</v>
      </c>
      <c r="KJ221">
        <v>116859980</v>
      </c>
      <c r="KK221">
        <v>12574084</v>
      </c>
      <c r="KL221">
        <v>32623406</v>
      </c>
      <c r="KM221">
        <v>54836340</v>
      </c>
      <c r="KN221" t="s">
        <v>5378</v>
      </c>
      <c r="KO221">
        <v>5507880</v>
      </c>
      <c r="KP221">
        <v>89316703</v>
      </c>
      <c r="KQ221">
        <v>10835244</v>
      </c>
      <c r="KR221" t="s">
        <v>5378</v>
      </c>
      <c r="KS221">
        <v>8562291</v>
      </c>
      <c r="KT221">
        <v>10165328</v>
      </c>
      <c r="KU221">
        <v>8257119</v>
      </c>
      <c r="KV221" t="s">
        <v>5378</v>
      </c>
      <c r="KW221">
        <v>19544400</v>
      </c>
      <c r="KX221">
        <v>11744460</v>
      </c>
      <c r="KY221">
        <v>100224586</v>
      </c>
      <c r="KZ221">
        <v>239155200</v>
      </c>
      <c r="LA221" t="s">
        <v>5378</v>
      </c>
      <c r="LB221" t="s">
        <v>5378</v>
      </c>
      <c r="LC221">
        <v>28130294</v>
      </c>
      <c r="LD221">
        <v>42284606</v>
      </c>
      <c r="LE221">
        <v>13018086</v>
      </c>
      <c r="LF221" t="s">
        <v>5378</v>
      </c>
      <c r="LG221">
        <v>406647150</v>
      </c>
      <c r="LH221">
        <v>37730257</v>
      </c>
      <c r="LI221">
        <v>13793145</v>
      </c>
      <c r="LJ221">
        <v>7264023</v>
      </c>
      <c r="LK221" t="s">
        <v>5378</v>
      </c>
      <c r="LL221">
        <v>10943120</v>
      </c>
      <c r="LM221">
        <v>6787200</v>
      </c>
      <c r="LN221">
        <v>16316107</v>
      </c>
      <c r="LO221">
        <v>6839680</v>
      </c>
      <c r="LP221">
        <v>11889348</v>
      </c>
      <c r="LR221">
        <v>13472518</v>
      </c>
      <c r="LS221">
        <v>67126321</v>
      </c>
      <c r="LT221">
        <v>26680500</v>
      </c>
      <c r="LU221">
        <v>7502147</v>
      </c>
      <c r="LV221">
        <v>9973674</v>
      </c>
      <c r="LW221">
        <v>11275585</v>
      </c>
      <c r="LX221">
        <v>54456745</v>
      </c>
      <c r="LY221">
        <v>8577909</v>
      </c>
      <c r="LZ221">
        <v>7640950</v>
      </c>
      <c r="MA221">
        <v>5658604</v>
      </c>
      <c r="MB221">
        <v>13712175</v>
      </c>
      <c r="MC221" t="s">
        <v>5378</v>
      </c>
      <c r="MD221">
        <v>4941206</v>
      </c>
      <c r="ME221">
        <v>11500347</v>
      </c>
      <c r="MG221">
        <v>21994654</v>
      </c>
      <c r="MH221">
        <v>7953691</v>
      </c>
      <c r="MI221">
        <v>11524784</v>
      </c>
      <c r="MJ221" t="s">
        <v>5378</v>
      </c>
      <c r="MK221">
        <v>10782000</v>
      </c>
      <c r="ML221" t="s">
        <v>5378</v>
      </c>
      <c r="MM221">
        <v>14228840</v>
      </c>
      <c r="MN221">
        <v>10348742</v>
      </c>
      <c r="MO221">
        <v>11959288</v>
      </c>
      <c r="MP221">
        <v>17932846</v>
      </c>
      <c r="MQ221">
        <v>194498150</v>
      </c>
      <c r="MS221">
        <v>33929229</v>
      </c>
      <c r="MT221">
        <v>19548676</v>
      </c>
      <c r="MU221" t="s">
        <v>5378</v>
      </c>
      <c r="MW221">
        <v>6646980</v>
      </c>
      <c r="MX221">
        <v>12409793</v>
      </c>
      <c r="MY221" t="s">
        <v>5378</v>
      </c>
      <c r="MZ221">
        <v>292286814</v>
      </c>
      <c r="NA221">
        <v>16400687</v>
      </c>
      <c r="NB221">
        <v>59319892</v>
      </c>
      <c r="NC221">
        <v>40126800</v>
      </c>
      <c r="ND221" t="s">
        <v>5378</v>
      </c>
      <c r="NE221">
        <v>11259581</v>
      </c>
      <c r="NF221" t="s">
        <v>5378</v>
      </c>
      <c r="NG221" t="s">
        <v>5378</v>
      </c>
      <c r="NH221">
        <v>18116955</v>
      </c>
      <c r="NI221">
        <v>27234833</v>
      </c>
      <c r="NJ221">
        <v>11996671</v>
      </c>
      <c r="NK221">
        <v>7973989</v>
      </c>
      <c r="NL221" t="s">
        <v>5378</v>
      </c>
      <c r="NN221" t="s">
        <v>5378</v>
      </c>
      <c r="NO221">
        <v>42673308</v>
      </c>
      <c r="NQ221">
        <v>22599964</v>
      </c>
      <c r="NR221">
        <v>15943197</v>
      </c>
      <c r="NS221">
        <v>8411298</v>
      </c>
      <c r="NT221">
        <v>14329979</v>
      </c>
      <c r="NU221">
        <v>18703125</v>
      </c>
      <c r="NX221">
        <v>28047949</v>
      </c>
      <c r="NZ221" t="s">
        <v>5378</v>
      </c>
      <c r="OB221">
        <v>3088326</v>
      </c>
      <c r="OC221">
        <v>26076496</v>
      </c>
      <c r="OD221">
        <v>27217193</v>
      </c>
      <c r="OF221" t="s">
        <v>5378</v>
      </c>
      <c r="OG221">
        <v>13489988</v>
      </c>
      <c r="OH221">
        <v>16574645</v>
      </c>
      <c r="OI221">
        <v>16007647</v>
      </c>
      <c r="OJ221">
        <v>39298652</v>
      </c>
      <c r="OK221">
        <v>69771281</v>
      </c>
      <c r="OL221">
        <v>374130860</v>
      </c>
      <c r="OM221" t="s">
        <v>5378</v>
      </c>
      <c r="OO221" t="s">
        <v>5378</v>
      </c>
      <c r="OP221">
        <v>58083524</v>
      </c>
      <c r="OQ221">
        <v>29084376</v>
      </c>
      <c r="OR221">
        <v>136332821</v>
      </c>
      <c r="OS221">
        <v>54079970</v>
      </c>
      <c r="OW221">
        <v>6617227</v>
      </c>
      <c r="OX221">
        <v>6617227</v>
      </c>
      <c r="OY221">
        <v>11971085</v>
      </c>
      <c r="OZ221">
        <v>14790215</v>
      </c>
      <c r="PA221">
        <v>36048428</v>
      </c>
      <c r="PB221">
        <v>10454611</v>
      </c>
      <c r="PC221">
        <v>19575363</v>
      </c>
      <c r="PD221">
        <v>22252500</v>
      </c>
      <c r="PE221">
        <v>10764206</v>
      </c>
      <c r="PF221">
        <v>22943575</v>
      </c>
      <c r="PG221">
        <v>78596842</v>
      </c>
      <c r="PH221" t="s">
        <v>5378</v>
      </c>
      <c r="PI221">
        <v>103746240</v>
      </c>
      <c r="PJ221">
        <v>9720000</v>
      </c>
      <c r="PK221">
        <v>21964746</v>
      </c>
      <c r="PL221">
        <v>14494871</v>
      </c>
      <c r="PM221">
        <v>7543551</v>
      </c>
      <c r="PN221">
        <v>42862770</v>
      </c>
      <c r="PO221">
        <v>4809758</v>
      </c>
      <c r="PP221">
        <v>12882081</v>
      </c>
      <c r="PQ221">
        <v>5020759</v>
      </c>
      <c r="PR221">
        <v>72345086</v>
      </c>
      <c r="PS221">
        <v>40582230</v>
      </c>
      <c r="PT221">
        <v>15333311</v>
      </c>
      <c r="PU221">
        <v>17414990</v>
      </c>
      <c r="PV221">
        <v>23005496</v>
      </c>
      <c r="PW221">
        <v>23005496</v>
      </c>
      <c r="PX221">
        <v>16077600</v>
      </c>
      <c r="PY221">
        <v>47415856</v>
      </c>
      <c r="PZ221" t="s">
        <v>5378</v>
      </c>
      <c r="QA221" t="s">
        <v>5378</v>
      </c>
      <c r="QB221" t="s">
        <v>5378</v>
      </c>
      <c r="QC221" t="s">
        <v>5378</v>
      </c>
      <c r="QD221" t="s">
        <v>5378</v>
      </c>
      <c r="QE221">
        <v>43180500</v>
      </c>
      <c r="QF221">
        <v>19251029</v>
      </c>
      <c r="QG221" t="s">
        <v>5378</v>
      </c>
      <c r="QH221" t="s">
        <v>5378</v>
      </c>
      <c r="QI221" t="s">
        <v>5378</v>
      </c>
      <c r="QJ221">
        <v>16011329</v>
      </c>
      <c r="QK221" t="s">
        <v>5378</v>
      </c>
      <c r="QL221">
        <v>7521811</v>
      </c>
      <c r="QM221">
        <v>7013568</v>
      </c>
      <c r="QN221" t="s">
        <v>5378</v>
      </c>
      <c r="QO221">
        <v>48344109</v>
      </c>
      <c r="QP221" t="s">
        <v>5378</v>
      </c>
      <c r="QQ221" t="s">
        <v>5378</v>
      </c>
      <c r="QR221">
        <v>17188500</v>
      </c>
      <c r="QS221" t="s">
        <v>5378</v>
      </c>
      <c r="QU221">
        <v>10374591</v>
      </c>
      <c r="QX221" t="s">
        <v>5378</v>
      </c>
      <c r="QY221">
        <v>11936556</v>
      </c>
      <c r="QZ221">
        <v>9623444</v>
      </c>
      <c r="RA221" t="s">
        <v>5378</v>
      </c>
      <c r="RC221">
        <v>16862077</v>
      </c>
      <c r="RE221">
        <v>11584128</v>
      </c>
      <c r="RF221">
        <v>7671535</v>
      </c>
      <c r="RG221">
        <v>5442557</v>
      </c>
      <c r="RH221">
        <v>67599800</v>
      </c>
      <c r="RI221">
        <v>45081450</v>
      </c>
      <c r="RJ221" t="s">
        <v>5378</v>
      </c>
      <c r="RK221">
        <v>65059276</v>
      </c>
      <c r="RL221">
        <v>9279664</v>
      </c>
      <c r="RM221">
        <v>28459439</v>
      </c>
      <c r="RN221">
        <v>20610253</v>
      </c>
      <c r="RP221">
        <v>5697540</v>
      </c>
      <c r="RQ221" t="s">
        <v>5378</v>
      </c>
      <c r="RR221" t="s">
        <v>5378</v>
      </c>
      <c r="RT221">
        <v>52508800</v>
      </c>
      <c r="RU221">
        <v>22632270</v>
      </c>
      <c r="RV221" t="s">
        <v>5378</v>
      </c>
      <c r="RW221">
        <v>21167781</v>
      </c>
      <c r="RY221">
        <v>26630854</v>
      </c>
      <c r="SC221">
        <v>31923124</v>
      </c>
      <c r="SD221" t="s">
        <v>5378</v>
      </c>
      <c r="SF221">
        <v>21853136</v>
      </c>
      <c r="SG221">
        <v>26759733</v>
      </c>
      <c r="SH221">
        <v>85391584</v>
      </c>
      <c r="SI221">
        <v>18201778</v>
      </c>
      <c r="SJ221">
        <v>64219075</v>
      </c>
    </row>
    <row r="222" spans="1:504">
      <c r="A222" s="55">
        <v>43221</v>
      </c>
      <c r="B222">
        <v>737467270</v>
      </c>
      <c r="C222" t="s">
        <v>5378</v>
      </c>
      <c r="D222">
        <v>9576830</v>
      </c>
      <c r="E222">
        <v>14423760</v>
      </c>
      <c r="F222" t="s">
        <v>5378</v>
      </c>
      <c r="G222">
        <v>18552300</v>
      </c>
      <c r="H222">
        <v>110328877</v>
      </c>
      <c r="I222">
        <v>12793002</v>
      </c>
      <c r="J222" t="s">
        <v>5378</v>
      </c>
      <c r="K222">
        <v>7496381</v>
      </c>
      <c r="L222">
        <v>17384302</v>
      </c>
      <c r="M222" t="s">
        <v>5378</v>
      </c>
      <c r="N222">
        <v>96394752</v>
      </c>
      <c r="O222">
        <v>122564232</v>
      </c>
      <c r="P222" t="s">
        <v>5378</v>
      </c>
      <c r="Q222" t="s">
        <v>5378</v>
      </c>
      <c r="R222">
        <v>36865197</v>
      </c>
      <c r="S222">
        <v>34410830</v>
      </c>
      <c r="T222" t="s">
        <v>5378</v>
      </c>
      <c r="U222" t="s">
        <v>5378</v>
      </c>
      <c r="V222">
        <v>31307213</v>
      </c>
      <c r="W222" t="s">
        <v>5378</v>
      </c>
      <c r="X222">
        <v>11954694</v>
      </c>
      <c r="Y222" t="s">
        <v>5378</v>
      </c>
      <c r="Z222">
        <v>31659580</v>
      </c>
      <c r="AA222">
        <v>8139825</v>
      </c>
      <c r="AB222">
        <v>22902230</v>
      </c>
      <c r="AC222">
        <v>9551070</v>
      </c>
      <c r="AD222">
        <v>15948735</v>
      </c>
      <c r="AE222">
        <v>28217034</v>
      </c>
      <c r="AF222" t="s">
        <v>5378</v>
      </c>
      <c r="AG222">
        <v>21580548</v>
      </c>
      <c r="AH222">
        <v>7610726</v>
      </c>
      <c r="AI222">
        <v>15415170</v>
      </c>
      <c r="AJ222">
        <v>502124274</v>
      </c>
      <c r="AK222" t="s">
        <v>5378</v>
      </c>
      <c r="AL222">
        <v>60436274</v>
      </c>
      <c r="AM222">
        <v>15375394</v>
      </c>
      <c r="AN222" t="s">
        <v>5378</v>
      </c>
      <c r="AO222">
        <v>9016707</v>
      </c>
      <c r="AP222">
        <v>14071631</v>
      </c>
      <c r="AQ222">
        <v>6920220</v>
      </c>
      <c r="AR222">
        <v>28127520</v>
      </c>
      <c r="AS222" t="s">
        <v>5378</v>
      </c>
      <c r="AT222" t="s">
        <v>5378</v>
      </c>
      <c r="AU222">
        <v>6811290</v>
      </c>
      <c r="AV222" t="s">
        <v>5378</v>
      </c>
      <c r="AW222">
        <v>48931119</v>
      </c>
      <c r="AX222">
        <v>11544212</v>
      </c>
      <c r="AY222" t="s">
        <v>5378</v>
      </c>
      <c r="AZ222" t="s">
        <v>5378</v>
      </c>
      <c r="BA222">
        <v>84415520</v>
      </c>
      <c r="BB222">
        <v>22202184</v>
      </c>
      <c r="BC222">
        <v>24107391</v>
      </c>
      <c r="BD222" t="s">
        <v>5378</v>
      </c>
      <c r="BE222" t="s">
        <v>5378</v>
      </c>
      <c r="BF222">
        <v>42901654</v>
      </c>
      <c r="BG222" t="s">
        <v>5378</v>
      </c>
      <c r="BH222">
        <v>24184470</v>
      </c>
      <c r="BI222">
        <v>22886028</v>
      </c>
      <c r="BJ222">
        <v>4261859</v>
      </c>
      <c r="BK222">
        <v>50822340</v>
      </c>
      <c r="BL222">
        <v>9447006</v>
      </c>
      <c r="BM222" t="s">
        <v>5378</v>
      </c>
      <c r="BN222">
        <v>8423039</v>
      </c>
      <c r="BO222">
        <v>30765622</v>
      </c>
      <c r="BP222" t="s">
        <v>5378</v>
      </c>
      <c r="BQ222">
        <v>73134216</v>
      </c>
      <c r="BR222">
        <v>319780298</v>
      </c>
      <c r="BS222">
        <v>16235196</v>
      </c>
      <c r="BT222">
        <v>12603976</v>
      </c>
      <c r="BU222">
        <v>17861769</v>
      </c>
      <c r="BV222">
        <v>199924620</v>
      </c>
      <c r="BW222">
        <v>19727264</v>
      </c>
      <c r="BX222" t="s">
        <v>5378</v>
      </c>
      <c r="BY222" t="s">
        <v>5378</v>
      </c>
      <c r="BZ222">
        <v>51360569</v>
      </c>
      <c r="CA222" t="s">
        <v>5378</v>
      </c>
      <c r="CB222">
        <v>7205640</v>
      </c>
      <c r="CC222" t="s">
        <v>5378</v>
      </c>
      <c r="CD222" t="s">
        <v>5378</v>
      </c>
      <c r="CE222">
        <v>8348107</v>
      </c>
      <c r="CF222">
        <v>24543660</v>
      </c>
      <c r="CG222">
        <v>14070810</v>
      </c>
      <c r="CH222">
        <v>12521400</v>
      </c>
      <c r="CI222">
        <v>23805480</v>
      </c>
      <c r="CJ222" t="s">
        <v>5378</v>
      </c>
      <c r="CK222">
        <v>21115120</v>
      </c>
      <c r="CL222">
        <v>13041228</v>
      </c>
      <c r="CM222">
        <v>72338680</v>
      </c>
      <c r="CN222">
        <v>26790153</v>
      </c>
      <c r="CO222" t="s">
        <v>5378</v>
      </c>
      <c r="CP222" t="s">
        <v>5378</v>
      </c>
      <c r="CQ222" t="s">
        <v>5378</v>
      </c>
      <c r="CR222" t="s">
        <v>5378</v>
      </c>
      <c r="CS222" t="s">
        <v>5378</v>
      </c>
      <c r="CT222">
        <v>12294694</v>
      </c>
      <c r="CU222">
        <v>164475000</v>
      </c>
      <c r="CV222">
        <v>21503536</v>
      </c>
      <c r="CW222">
        <v>10281829</v>
      </c>
      <c r="CX222" t="s">
        <v>5378</v>
      </c>
      <c r="CY222">
        <v>20066358</v>
      </c>
      <c r="CZ222">
        <v>12332710</v>
      </c>
      <c r="DA222">
        <v>25684050</v>
      </c>
      <c r="DB222">
        <v>238251216</v>
      </c>
      <c r="DC222">
        <v>123302410</v>
      </c>
      <c r="DD222" t="s">
        <v>5378</v>
      </c>
      <c r="DE222">
        <v>12175052</v>
      </c>
      <c r="DF222">
        <v>11683063</v>
      </c>
      <c r="DG222">
        <v>42392595</v>
      </c>
      <c r="DH222" t="s">
        <v>5378</v>
      </c>
      <c r="DI222">
        <v>24146460</v>
      </c>
      <c r="DK222">
        <v>37594700</v>
      </c>
      <c r="DL222" t="s">
        <v>5378</v>
      </c>
      <c r="DM222">
        <v>16156966</v>
      </c>
      <c r="DN222">
        <v>16272062</v>
      </c>
      <c r="DO222">
        <v>50583812</v>
      </c>
      <c r="DP222">
        <v>11231478</v>
      </c>
      <c r="DQ222" t="s">
        <v>5378</v>
      </c>
      <c r="DR222" t="s">
        <v>5378</v>
      </c>
      <c r="DS222">
        <v>47765623</v>
      </c>
      <c r="DT222">
        <v>11683018</v>
      </c>
      <c r="DU222">
        <v>288921030</v>
      </c>
      <c r="DV222">
        <v>9783548</v>
      </c>
      <c r="DW222">
        <v>83085960</v>
      </c>
      <c r="DX222">
        <v>7643482</v>
      </c>
      <c r="DY222">
        <v>5537139</v>
      </c>
      <c r="DZ222">
        <v>14949811</v>
      </c>
      <c r="EA222" t="s">
        <v>5378</v>
      </c>
      <c r="EB222">
        <v>19824903</v>
      </c>
      <c r="EC222" t="s">
        <v>5378</v>
      </c>
      <c r="ED222">
        <v>15397176</v>
      </c>
      <c r="EE222">
        <v>14939190</v>
      </c>
      <c r="EF222">
        <v>13560800</v>
      </c>
      <c r="EG222">
        <v>45386236</v>
      </c>
      <c r="EH222" t="s">
        <v>5378</v>
      </c>
      <c r="EI222">
        <v>14012834</v>
      </c>
      <c r="EJ222">
        <v>80189100</v>
      </c>
      <c r="EK222" t="s">
        <v>5378</v>
      </c>
      <c r="EL222" t="s">
        <v>5378</v>
      </c>
      <c r="EM222" t="s">
        <v>5378</v>
      </c>
      <c r="EN222">
        <v>15773296</v>
      </c>
      <c r="EO222" t="s">
        <v>5378</v>
      </c>
      <c r="EP222">
        <v>61431297</v>
      </c>
      <c r="EQ222">
        <v>10247984</v>
      </c>
      <c r="ER222">
        <v>11888059</v>
      </c>
      <c r="ES222">
        <v>22478744</v>
      </c>
      <c r="ET222">
        <v>9756636</v>
      </c>
      <c r="EU222">
        <v>9321624</v>
      </c>
      <c r="EV222">
        <v>11100617</v>
      </c>
      <c r="EW222">
        <v>189861100</v>
      </c>
      <c r="EX222">
        <v>22796902</v>
      </c>
      <c r="EY222">
        <v>14148813</v>
      </c>
      <c r="EZ222">
        <v>38837140</v>
      </c>
      <c r="FA222">
        <v>10114455</v>
      </c>
      <c r="FB222">
        <v>12477466</v>
      </c>
      <c r="FC222">
        <v>59341424</v>
      </c>
      <c r="FD222">
        <v>9589798</v>
      </c>
      <c r="FE222" t="s">
        <v>5378</v>
      </c>
      <c r="FF222">
        <v>50908560</v>
      </c>
      <c r="FG222" t="s">
        <v>5378</v>
      </c>
      <c r="FH222">
        <v>211935880</v>
      </c>
      <c r="FI222">
        <v>14315760</v>
      </c>
      <c r="FJ222">
        <v>16167812</v>
      </c>
      <c r="FK222">
        <v>7913668</v>
      </c>
      <c r="FL222">
        <v>9763632</v>
      </c>
      <c r="FM222">
        <v>13562136</v>
      </c>
      <c r="FN222">
        <v>343572912</v>
      </c>
      <c r="FO222">
        <v>15964261</v>
      </c>
      <c r="FP222">
        <v>13964736</v>
      </c>
      <c r="FQ222">
        <v>10143000</v>
      </c>
      <c r="FR222">
        <v>19603770</v>
      </c>
      <c r="FS222" t="s">
        <v>5378</v>
      </c>
      <c r="FT222">
        <v>6173347</v>
      </c>
      <c r="FU222">
        <v>39309300</v>
      </c>
      <c r="FV222">
        <v>61890166</v>
      </c>
      <c r="FW222" t="s">
        <v>5378</v>
      </c>
      <c r="FX222">
        <v>21363984</v>
      </c>
      <c r="FY222">
        <v>7472597</v>
      </c>
      <c r="FZ222">
        <v>7886970</v>
      </c>
      <c r="GA222">
        <v>9950210</v>
      </c>
      <c r="GB222">
        <v>12693924</v>
      </c>
      <c r="GC222">
        <v>122389985</v>
      </c>
      <c r="GD222">
        <v>10562818</v>
      </c>
      <c r="GE222">
        <v>83680740</v>
      </c>
      <c r="GF222">
        <v>21452280</v>
      </c>
      <c r="GG222" t="s">
        <v>5378</v>
      </c>
      <c r="GH222" t="s">
        <v>5378</v>
      </c>
      <c r="GI222">
        <v>34312800</v>
      </c>
      <c r="GJ222" t="s">
        <v>5378</v>
      </c>
      <c r="GK222" t="s">
        <v>5378</v>
      </c>
      <c r="GL222">
        <v>12796653</v>
      </c>
      <c r="GM222" t="s">
        <v>5378</v>
      </c>
      <c r="GN222">
        <v>136213947</v>
      </c>
      <c r="GO222">
        <v>8852194</v>
      </c>
      <c r="GP222">
        <v>31813411</v>
      </c>
      <c r="GQ222">
        <v>12342468</v>
      </c>
      <c r="GR222">
        <v>40181014</v>
      </c>
      <c r="GS222" t="s">
        <v>5378</v>
      </c>
      <c r="GT222">
        <v>10744453</v>
      </c>
      <c r="GU222">
        <v>39360672</v>
      </c>
      <c r="GV222">
        <v>35552354</v>
      </c>
      <c r="GW222">
        <v>84848400</v>
      </c>
      <c r="GX222">
        <v>6832403</v>
      </c>
      <c r="GY222">
        <v>12497004</v>
      </c>
      <c r="GZ222">
        <v>779752890</v>
      </c>
      <c r="HA222" t="s">
        <v>5378</v>
      </c>
      <c r="HB222" t="s">
        <v>5378</v>
      </c>
      <c r="HC222">
        <v>16903197</v>
      </c>
      <c r="HD222">
        <v>109860633</v>
      </c>
      <c r="HE222" t="s">
        <v>5378</v>
      </c>
      <c r="HF222">
        <v>5456295</v>
      </c>
      <c r="HG222">
        <v>44089710</v>
      </c>
      <c r="HH222">
        <v>25326592</v>
      </c>
      <c r="HI222">
        <v>31143150</v>
      </c>
      <c r="HJ222">
        <v>15693210</v>
      </c>
      <c r="HK222">
        <v>7859852</v>
      </c>
      <c r="HL222">
        <v>18468450</v>
      </c>
      <c r="HM222" t="s">
        <v>5378</v>
      </c>
      <c r="HN222">
        <v>118698140</v>
      </c>
      <c r="HO222" t="s">
        <v>5378</v>
      </c>
      <c r="HP222" t="s">
        <v>5378</v>
      </c>
      <c r="HQ222">
        <v>9439419</v>
      </c>
      <c r="HR222">
        <v>18307217</v>
      </c>
      <c r="HS222" t="s">
        <v>5378</v>
      </c>
      <c r="HT222" t="s">
        <v>5378</v>
      </c>
      <c r="HU222">
        <v>15832722</v>
      </c>
      <c r="HV222" t="s">
        <v>5378</v>
      </c>
      <c r="HW222">
        <v>45997533</v>
      </c>
      <c r="HX222">
        <v>10031233</v>
      </c>
      <c r="HY222">
        <v>180464550</v>
      </c>
      <c r="HZ222">
        <v>19804724</v>
      </c>
      <c r="IA222">
        <v>43656800</v>
      </c>
      <c r="IB222">
        <v>19748227</v>
      </c>
      <c r="IC222" t="s">
        <v>5378</v>
      </c>
      <c r="ID222">
        <v>16707907</v>
      </c>
      <c r="IE222">
        <v>20406751</v>
      </c>
      <c r="IF222" t="s">
        <v>5378</v>
      </c>
      <c r="IG222" t="s">
        <v>5378</v>
      </c>
      <c r="IH222">
        <v>70976074</v>
      </c>
      <c r="II222">
        <v>12358044</v>
      </c>
      <c r="IJ222" t="s">
        <v>5378</v>
      </c>
      <c r="IK222">
        <v>92559705</v>
      </c>
      <c r="IL222" t="s">
        <v>5378</v>
      </c>
      <c r="IM222">
        <v>7705307</v>
      </c>
      <c r="IN222">
        <v>24112114</v>
      </c>
      <c r="IO222" t="s">
        <v>5378</v>
      </c>
      <c r="IP222" t="s">
        <v>5378</v>
      </c>
      <c r="IQ222">
        <v>11241450</v>
      </c>
      <c r="IR222" t="s">
        <v>5378</v>
      </c>
      <c r="IS222">
        <v>35184456</v>
      </c>
      <c r="IT222">
        <v>26233200</v>
      </c>
      <c r="IU222">
        <v>7202076</v>
      </c>
      <c r="IV222">
        <v>16290619</v>
      </c>
      <c r="IW222">
        <v>69373290</v>
      </c>
      <c r="IX222" t="s">
        <v>5378</v>
      </c>
      <c r="IY222">
        <v>19147901</v>
      </c>
      <c r="IZ222">
        <v>9852642</v>
      </c>
      <c r="JA222" t="s">
        <v>5378</v>
      </c>
      <c r="JB222">
        <v>40713847</v>
      </c>
      <c r="JC222" t="s">
        <v>5378</v>
      </c>
      <c r="JD222">
        <v>73500897</v>
      </c>
      <c r="JE222">
        <v>30637734</v>
      </c>
      <c r="JF222">
        <v>11815823</v>
      </c>
      <c r="JG222" t="s">
        <v>5378</v>
      </c>
      <c r="JH222">
        <v>18223128</v>
      </c>
      <c r="JI222">
        <v>20439764</v>
      </c>
      <c r="JJ222">
        <v>31578075</v>
      </c>
      <c r="JK222">
        <v>33533850</v>
      </c>
      <c r="JL222" t="s">
        <v>5378</v>
      </c>
      <c r="JM222" t="s">
        <v>5378</v>
      </c>
      <c r="JN222">
        <v>55335683</v>
      </c>
      <c r="JO222">
        <v>5872577</v>
      </c>
      <c r="JP222" t="s">
        <v>5378</v>
      </c>
      <c r="JQ222">
        <v>15863410</v>
      </c>
      <c r="JR222">
        <v>12345515</v>
      </c>
      <c r="JS222">
        <v>36637720</v>
      </c>
      <c r="JT222">
        <v>23779357</v>
      </c>
      <c r="JU222">
        <v>9987228</v>
      </c>
      <c r="JV222">
        <v>51911844</v>
      </c>
      <c r="JW222">
        <v>7180396</v>
      </c>
      <c r="JX222">
        <v>8079690</v>
      </c>
      <c r="JY222">
        <v>33493600</v>
      </c>
      <c r="JZ222">
        <v>11409552</v>
      </c>
      <c r="KA222" t="s">
        <v>5378</v>
      </c>
      <c r="KB222">
        <v>43876080</v>
      </c>
      <c r="KC222">
        <v>25685004</v>
      </c>
      <c r="KD222" t="s">
        <v>5378</v>
      </c>
      <c r="KE222" t="s">
        <v>5378</v>
      </c>
      <c r="KF222">
        <v>23963240</v>
      </c>
      <c r="KG222">
        <v>84306040</v>
      </c>
      <c r="KH222" t="s">
        <v>5378</v>
      </c>
      <c r="KI222">
        <v>58687200</v>
      </c>
      <c r="KJ222">
        <v>116859980</v>
      </c>
      <c r="KK222">
        <v>12574084</v>
      </c>
      <c r="KL222">
        <v>32623406</v>
      </c>
      <c r="KM222">
        <v>54836340</v>
      </c>
      <c r="KN222" t="s">
        <v>5378</v>
      </c>
      <c r="KO222">
        <v>5507880</v>
      </c>
      <c r="KP222">
        <v>89316703</v>
      </c>
      <c r="KQ222">
        <v>10835244</v>
      </c>
      <c r="KR222" t="s">
        <v>5378</v>
      </c>
      <c r="KS222">
        <v>8562291</v>
      </c>
      <c r="KT222">
        <v>10165328</v>
      </c>
      <c r="KU222">
        <v>8257119</v>
      </c>
      <c r="KV222" t="s">
        <v>5378</v>
      </c>
      <c r="KW222">
        <v>19544400</v>
      </c>
      <c r="KX222">
        <v>11744460</v>
      </c>
      <c r="KY222">
        <v>100224586</v>
      </c>
      <c r="KZ222">
        <v>239155200</v>
      </c>
      <c r="LA222" t="s">
        <v>5378</v>
      </c>
      <c r="LB222" t="s">
        <v>5378</v>
      </c>
      <c r="LC222">
        <v>28130294</v>
      </c>
      <c r="LD222">
        <v>42284606</v>
      </c>
      <c r="LE222">
        <v>13018086</v>
      </c>
      <c r="LF222" t="s">
        <v>5378</v>
      </c>
      <c r="LG222">
        <v>406647150</v>
      </c>
      <c r="LH222">
        <v>37730257</v>
      </c>
      <c r="LI222">
        <v>13793145</v>
      </c>
      <c r="LJ222">
        <v>7264023</v>
      </c>
      <c r="LK222" t="s">
        <v>5378</v>
      </c>
      <c r="LL222">
        <v>10943120</v>
      </c>
      <c r="LM222">
        <v>6787200</v>
      </c>
      <c r="LN222">
        <v>16316107</v>
      </c>
      <c r="LO222">
        <v>6839680</v>
      </c>
      <c r="LP222">
        <v>11889348</v>
      </c>
      <c r="LR222">
        <v>13472518</v>
      </c>
      <c r="LS222">
        <v>67126321</v>
      </c>
      <c r="LT222">
        <v>26680500</v>
      </c>
      <c r="LU222">
        <v>7502147</v>
      </c>
      <c r="LV222">
        <v>9973674</v>
      </c>
      <c r="LW222">
        <v>11275585</v>
      </c>
      <c r="LX222">
        <v>54456745</v>
      </c>
      <c r="LY222">
        <v>8577909</v>
      </c>
      <c r="LZ222">
        <v>7640950</v>
      </c>
      <c r="MA222">
        <v>5658604</v>
      </c>
      <c r="MB222">
        <v>13712175</v>
      </c>
      <c r="MC222" t="s">
        <v>5378</v>
      </c>
      <c r="MD222">
        <v>4941206</v>
      </c>
      <c r="ME222">
        <v>11500347</v>
      </c>
      <c r="MG222">
        <v>21994654</v>
      </c>
      <c r="MH222">
        <v>7953691</v>
      </c>
      <c r="MI222">
        <v>11524784</v>
      </c>
      <c r="MJ222" t="s">
        <v>5378</v>
      </c>
      <c r="MK222">
        <v>10782000</v>
      </c>
      <c r="ML222" t="s">
        <v>5378</v>
      </c>
      <c r="MM222">
        <v>14228840</v>
      </c>
      <c r="MN222">
        <v>10348742</v>
      </c>
      <c r="MO222">
        <v>11959288</v>
      </c>
      <c r="MP222">
        <v>17932846</v>
      </c>
      <c r="MQ222">
        <v>194498150</v>
      </c>
      <c r="MS222">
        <v>33929229</v>
      </c>
      <c r="MT222">
        <v>19548676</v>
      </c>
      <c r="MU222" t="s">
        <v>5378</v>
      </c>
      <c r="MW222">
        <v>6646980</v>
      </c>
      <c r="MX222">
        <v>12409793</v>
      </c>
      <c r="MY222" t="s">
        <v>5378</v>
      </c>
      <c r="MZ222">
        <v>292286814</v>
      </c>
      <c r="NA222">
        <v>16400687</v>
      </c>
      <c r="NB222">
        <v>59319892</v>
      </c>
      <c r="NC222">
        <v>40126800</v>
      </c>
      <c r="ND222" t="s">
        <v>5378</v>
      </c>
      <c r="NE222">
        <v>11259581</v>
      </c>
      <c r="NF222" t="s">
        <v>5378</v>
      </c>
      <c r="NG222" t="s">
        <v>5378</v>
      </c>
      <c r="NH222">
        <v>18116955</v>
      </c>
      <c r="NI222">
        <v>27234833</v>
      </c>
      <c r="NJ222">
        <v>11996671</v>
      </c>
      <c r="NK222">
        <v>7973989</v>
      </c>
      <c r="NL222" t="s">
        <v>5378</v>
      </c>
      <c r="NN222" t="s">
        <v>5378</v>
      </c>
      <c r="NO222">
        <v>42673308</v>
      </c>
      <c r="NQ222">
        <v>22599964</v>
      </c>
      <c r="NR222">
        <v>15943197</v>
      </c>
      <c r="NS222">
        <v>8411298</v>
      </c>
      <c r="NT222">
        <v>14329979</v>
      </c>
      <c r="NU222">
        <v>18703125</v>
      </c>
      <c r="NX222">
        <v>28047949</v>
      </c>
      <c r="NZ222" t="s">
        <v>5378</v>
      </c>
      <c r="OB222">
        <v>3088326</v>
      </c>
      <c r="OC222">
        <v>26076496</v>
      </c>
      <c r="OD222">
        <v>27217193</v>
      </c>
      <c r="OF222" t="s">
        <v>5378</v>
      </c>
      <c r="OG222">
        <v>13489988</v>
      </c>
      <c r="OH222">
        <v>16574645</v>
      </c>
      <c r="OI222">
        <v>16007647</v>
      </c>
      <c r="OJ222">
        <v>39298652</v>
      </c>
      <c r="OK222">
        <v>69771281</v>
      </c>
      <c r="OL222">
        <v>374130860</v>
      </c>
      <c r="OM222" t="s">
        <v>5378</v>
      </c>
      <c r="OO222" t="s">
        <v>5378</v>
      </c>
      <c r="OP222">
        <v>58083524</v>
      </c>
      <c r="OQ222">
        <v>29084376</v>
      </c>
      <c r="OR222">
        <v>136332821</v>
      </c>
      <c r="OS222">
        <v>54079970</v>
      </c>
      <c r="OW222">
        <v>6617227</v>
      </c>
      <c r="OX222">
        <v>6617227</v>
      </c>
      <c r="OY222">
        <v>11971085</v>
      </c>
      <c r="OZ222">
        <v>14790215</v>
      </c>
      <c r="PA222">
        <v>36048428</v>
      </c>
      <c r="PB222">
        <v>10454611</v>
      </c>
      <c r="PC222">
        <v>19575363</v>
      </c>
      <c r="PD222">
        <v>22252500</v>
      </c>
      <c r="PE222">
        <v>10764206</v>
      </c>
      <c r="PF222">
        <v>22943575</v>
      </c>
      <c r="PG222">
        <v>78596842</v>
      </c>
      <c r="PH222" t="s">
        <v>5378</v>
      </c>
      <c r="PI222">
        <v>103746240</v>
      </c>
      <c r="PJ222">
        <v>9720000</v>
      </c>
      <c r="PK222">
        <v>21964746</v>
      </c>
      <c r="PL222">
        <v>14494871</v>
      </c>
      <c r="PM222">
        <v>7543551</v>
      </c>
      <c r="PN222">
        <v>42862770</v>
      </c>
      <c r="PO222">
        <v>4809758</v>
      </c>
      <c r="PP222">
        <v>12882081</v>
      </c>
      <c r="PQ222">
        <v>5020759</v>
      </c>
      <c r="PR222">
        <v>72345086</v>
      </c>
      <c r="PS222">
        <v>40582230</v>
      </c>
      <c r="PT222">
        <v>15333311</v>
      </c>
      <c r="PU222">
        <v>17414990</v>
      </c>
      <c r="PV222">
        <v>23005496</v>
      </c>
      <c r="PW222">
        <v>23005496</v>
      </c>
      <c r="PX222">
        <v>16077600</v>
      </c>
      <c r="PY222">
        <v>47415856</v>
      </c>
      <c r="PZ222" t="s">
        <v>5378</v>
      </c>
      <c r="QA222" t="s">
        <v>5378</v>
      </c>
      <c r="QB222" t="s">
        <v>5378</v>
      </c>
      <c r="QC222" t="s">
        <v>5378</v>
      </c>
      <c r="QD222" t="s">
        <v>5378</v>
      </c>
      <c r="QE222">
        <v>43180500</v>
      </c>
      <c r="QF222">
        <v>19251029</v>
      </c>
      <c r="QG222" t="s">
        <v>5378</v>
      </c>
      <c r="QH222" t="s">
        <v>5378</v>
      </c>
      <c r="QI222" t="s">
        <v>5378</v>
      </c>
      <c r="QJ222">
        <v>16011329</v>
      </c>
      <c r="QK222" t="s">
        <v>5378</v>
      </c>
      <c r="QL222">
        <v>7521811</v>
      </c>
      <c r="QM222">
        <v>7013568</v>
      </c>
      <c r="QN222" t="s">
        <v>5378</v>
      </c>
      <c r="QO222">
        <v>48344109</v>
      </c>
      <c r="QP222" t="s">
        <v>5378</v>
      </c>
      <c r="QQ222" t="s">
        <v>5378</v>
      </c>
      <c r="QR222">
        <v>17188500</v>
      </c>
      <c r="QS222" t="s">
        <v>5378</v>
      </c>
      <c r="QU222">
        <v>10374591</v>
      </c>
      <c r="QX222" t="s">
        <v>5378</v>
      </c>
      <c r="QY222">
        <v>11936556</v>
      </c>
      <c r="QZ222">
        <v>9623444</v>
      </c>
      <c r="RA222" t="s">
        <v>5378</v>
      </c>
      <c r="RC222">
        <v>16862077</v>
      </c>
      <c r="RE222">
        <v>11584128</v>
      </c>
      <c r="RF222">
        <v>7671535</v>
      </c>
      <c r="RG222">
        <v>5442557</v>
      </c>
      <c r="RH222">
        <v>67599800</v>
      </c>
      <c r="RI222">
        <v>45081450</v>
      </c>
      <c r="RJ222" t="s">
        <v>5378</v>
      </c>
      <c r="RK222">
        <v>65059276</v>
      </c>
      <c r="RL222">
        <v>9279664</v>
      </c>
      <c r="RM222">
        <v>28459439</v>
      </c>
      <c r="RN222">
        <v>20610253</v>
      </c>
      <c r="RP222">
        <v>5697540</v>
      </c>
      <c r="RQ222" t="s">
        <v>5378</v>
      </c>
      <c r="RR222" t="s">
        <v>5378</v>
      </c>
      <c r="RT222">
        <v>52508800</v>
      </c>
      <c r="RU222">
        <v>22632270</v>
      </c>
      <c r="RV222" t="s">
        <v>5378</v>
      </c>
      <c r="RW222">
        <v>21167781</v>
      </c>
      <c r="RY222">
        <v>26630854</v>
      </c>
      <c r="SC222">
        <v>31923124</v>
      </c>
      <c r="SD222" t="s">
        <v>5378</v>
      </c>
      <c r="SF222">
        <v>21853136</v>
      </c>
      <c r="SG222">
        <v>26759733</v>
      </c>
      <c r="SH222">
        <v>85391584</v>
      </c>
      <c r="SI222">
        <v>18201778</v>
      </c>
      <c r="SJ222">
        <v>64219075</v>
      </c>
    </row>
    <row r="223" spans="1:504">
      <c r="A223" s="55">
        <v>43252</v>
      </c>
      <c r="B223">
        <v>737467270</v>
      </c>
      <c r="C223" t="s">
        <v>5378</v>
      </c>
      <c r="D223">
        <v>9576830</v>
      </c>
      <c r="E223">
        <v>14423760</v>
      </c>
      <c r="F223" t="s">
        <v>5378</v>
      </c>
      <c r="G223">
        <v>18552300</v>
      </c>
      <c r="H223">
        <v>110328877</v>
      </c>
      <c r="I223">
        <v>12793002</v>
      </c>
      <c r="J223" t="s">
        <v>5378</v>
      </c>
      <c r="K223">
        <v>7496381</v>
      </c>
      <c r="L223">
        <v>17384302</v>
      </c>
      <c r="M223" t="s">
        <v>5378</v>
      </c>
      <c r="N223">
        <v>96394752</v>
      </c>
      <c r="O223">
        <v>122564232</v>
      </c>
      <c r="P223" t="s">
        <v>5378</v>
      </c>
      <c r="Q223" t="s">
        <v>5378</v>
      </c>
      <c r="R223">
        <v>36865197</v>
      </c>
      <c r="S223">
        <v>34410830</v>
      </c>
      <c r="T223" t="s">
        <v>5378</v>
      </c>
      <c r="U223" t="s">
        <v>5378</v>
      </c>
      <c r="V223">
        <v>31307213</v>
      </c>
      <c r="W223" t="s">
        <v>5378</v>
      </c>
      <c r="X223">
        <v>11954694</v>
      </c>
      <c r="Y223" t="s">
        <v>5378</v>
      </c>
      <c r="Z223">
        <v>31659580</v>
      </c>
      <c r="AA223">
        <v>8139825</v>
      </c>
      <c r="AB223">
        <v>22902230</v>
      </c>
      <c r="AC223">
        <v>9551070</v>
      </c>
      <c r="AD223">
        <v>15948735</v>
      </c>
      <c r="AE223">
        <v>28217034</v>
      </c>
      <c r="AF223" t="s">
        <v>5378</v>
      </c>
      <c r="AG223">
        <v>21580548</v>
      </c>
      <c r="AH223">
        <v>7610726</v>
      </c>
      <c r="AI223">
        <v>15415170</v>
      </c>
      <c r="AJ223">
        <v>502124274</v>
      </c>
      <c r="AK223" t="s">
        <v>5378</v>
      </c>
      <c r="AL223">
        <v>60436274</v>
      </c>
      <c r="AM223">
        <v>15375394</v>
      </c>
      <c r="AN223" t="s">
        <v>5378</v>
      </c>
      <c r="AO223">
        <v>9016707</v>
      </c>
      <c r="AP223">
        <v>14071631</v>
      </c>
      <c r="AQ223">
        <v>6920220</v>
      </c>
      <c r="AR223">
        <v>28127520</v>
      </c>
      <c r="AS223" t="s">
        <v>5378</v>
      </c>
      <c r="AT223" t="s">
        <v>5378</v>
      </c>
      <c r="AU223">
        <v>6811290</v>
      </c>
      <c r="AV223" t="s">
        <v>5378</v>
      </c>
      <c r="AW223">
        <v>48931119</v>
      </c>
      <c r="AX223">
        <v>11544212</v>
      </c>
      <c r="AY223" t="s">
        <v>5378</v>
      </c>
      <c r="AZ223" t="s">
        <v>5378</v>
      </c>
      <c r="BA223">
        <v>84415520</v>
      </c>
      <c r="BB223">
        <v>22202184</v>
      </c>
      <c r="BC223">
        <v>24107391</v>
      </c>
      <c r="BD223" t="s">
        <v>5378</v>
      </c>
      <c r="BE223" t="s">
        <v>5378</v>
      </c>
      <c r="BF223">
        <v>42901654</v>
      </c>
      <c r="BG223" t="s">
        <v>5378</v>
      </c>
      <c r="BH223">
        <v>24184470</v>
      </c>
      <c r="BI223">
        <v>22886028</v>
      </c>
      <c r="BJ223">
        <v>4261859</v>
      </c>
      <c r="BK223">
        <v>50822340</v>
      </c>
      <c r="BL223">
        <v>9447006</v>
      </c>
      <c r="BM223" t="s">
        <v>5378</v>
      </c>
      <c r="BN223">
        <v>8423039</v>
      </c>
      <c r="BO223">
        <v>30765622</v>
      </c>
      <c r="BP223" t="s">
        <v>5378</v>
      </c>
      <c r="BQ223">
        <v>73134216</v>
      </c>
      <c r="BR223">
        <v>319780298</v>
      </c>
      <c r="BS223">
        <v>16235196</v>
      </c>
      <c r="BT223">
        <v>12603976</v>
      </c>
      <c r="BU223">
        <v>17861769</v>
      </c>
      <c r="BV223">
        <v>199924620</v>
      </c>
      <c r="BW223">
        <v>19727264</v>
      </c>
      <c r="BX223" t="s">
        <v>5378</v>
      </c>
      <c r="BY223" t="s">
        <v>5378</v>
      </c>
      <c r="BZ223">
        <v>51360569</v>
      </c>
      <c r="CA223" t="s">
        <v>5378</v>
      </c>
      <c r="CB223">
        <v>7205640</v>
      </c>
      <c r="CC223" t="s">
        <v>5378</v>
      </c>
      <c r="CD223" t="s">
        <v>5378</v>
      </c>
      <c r="CE223">
        <v>8348107</v>
      </c>
      <c r="CF223">
        <v>24543660</v>
      </c>
      <c r="CG223">
        <v>14070810</v>
      </c>
      <c r="CH223">
        <v>12521400</v>
      </c>
      <c r="CI223">
        <v>23805480</v>
      </c>
      <c r="CJ223" t="s">
        <v>5378</v>
      </c>
      <c r="CK223">
        <v>21115120</v>
      </c>
      <c r="CL223">
        <v>13041228</v>
      </c>
      <c r="CM223">
        <v>72338680</v>
      </c>
      <c r="CN223">
        <v>26790153</v>
      </c>
      <c r="CO223" t="s">
        <v>5378</v>
      </c>
      <c r="CP223" t="s">
        <v>5378</v>
      </c>
      <c r="CQ223" t="s">
        <v>5378</v>
      </c>
      <c r="CR223" t="s">
        <v>5378</v>
      </c>
      <c r="CS223" t="s">
        <v>5378</v>
      </c>
      <c r="CT223">
        <v>12294694</v>
      </c>
      <c r="CU223">
        <v>164475000</v>
      </c>
      <c r="CV223">
        <v>21503536</v>
      </c>
      <c r="CW223">
        <v>10281829</v>
      </c>
      <c r="CX223" t="s">
        <v>5378</v>
      </c>
      <c r="CY223">
        <v>20066358</v>
      </c>
      <c r="CZ223">
        <v>12332710</v>
      </c>
      <c r="DA223">
        <v>25684050</v>
      </c>
      <c r="DB223">
        <v>238251216</v>
      </c>
      <c r="DC223">
        <v>123302410</v>
      </c>
      <c r="DD223" t="s">
        <v>5378</v>
      </c>
      <c r="DE223">
        <v>12175052</v>
      </c>
      <c r="DF223">
        <v>11683063</v>
      </c>
      <c r="DG223">
        <v>42392595</v>
      </c>
      <c r="DH223" t="s">
        <v>5378</v>
      </c>
      <c r="DI223">
        <v>24146460</v>
      </c>
      <c r="DK223">
        <v>37594700</v>
      </c>
      <c r="DL223" t="s">
        <v>5378</v>
      </c>
      <c r="DM223">
        <v>16156966</v>
      </c>
      <c r="DN223">
        <v>16272062</v>
      </c>
      <c r="DO223">
        <v>50583812</v>
      </c>
      <c r="DP223">
        <v>11231478</v>
      </c>
      <c r="DQ223" t="s">
        <v>5378</v>
      </c>
      <c r="DR223" t="s">
        <v>5378</v>
      </c>
      <c r="DS223">
        <v>47765623</v>
      </c>
      <c r="DT223">
        <v>11683018</v>
      </c>
      <c r="DU223">
        <v>288921030</v>
      </c>
      <c r="DV223">
        <v>9783548</v>
      </c>
      <c r="DW223">
        <v>83085960</v>
      </c>
      <c r="DX223">
        <v>7643482</v>
      </c>
      <c r="DY223">
        <v>5537139</v>
      </c>
      <c r="DZ223">
        <v>14949811</v>
      </c>
      <c r="EA223" t="s">
        <v>5378</v>
      </c>
      <c r="EB223">
        <v>19824903</v>
      </c>
      <c r="EC223" t="s">
        <v>5378</v>
      </c>
      <c r="ED223">
        <v>15397176</v>
      </c>
      <c r="EE223">
        <v>14939190</v>
      </c>
      <c r="EF223">
        <v>13560800</v>
      </c>
      <c r="EG223">
        <v>45386236</v>
      </c>
      <c r="EH223" t="s">
        <v>5378</v>
      </c>
      <c r="EI223">
        <v>14012834</v>
      </c>
      <c r="EJ223">
        <v>80189100</v>
      </c>
      <c r="EK223" t="s">
        <v>5378</v>
      </c>
      <c r="EL223" t="s">
        <v>5378</v>
      </c>
      <c r="EM223" t="s">
        <v>5378</v>
      </c>
      <c r="EN223">
        <v>15773296</v>
      </c>
      <c r="EO223" t="s">
        <v>5378</v>
      </c>
      <c r="EP223">
        <v>61431297</v>
      </c>
      <c r="EQ223">
        <v>10247984</v>
      </c>
      <c r="ER223">
        <v>11888059</v>
      </c>
      <c r="ES223">
        <v>22478744</v>
      </c>
      <c r="ET223">
        <v>9756636</v>
      </c>
      <c r="EU223">
        <v>9321624</v>
      </c>
      <c r="EV223">
        <v>11100617</v>
      </c>
      <c r="EW223">
        <v>189861100</v>
      </c>
      <c r="EX223">
        <v>22796902</v>
      </c>
      <c r="EY223">
        <v>14148813</v>
      </c>
      <c r="EZ223">
        <v>38837140</v>
      </c>
      <c r="FA223">
        <v>10114455</v>
      </c>
      <c r="FB223">
        <v>12477466</v>
      </c>
      <c r="FC223">
        <v>59341424</v>
      </c>
      <c r="FD223">
        <v>9589798</v>
      </c>
      <c r="FE223" t="s">
        <v>5378</v>
      </c>
      <c r="FF223">
        <v>50908560</v>
      </c>
      <c r="FG223" t="s">
        <v>5378</v>
      </c>
      <c r="FH223">
        <v>211935880</v>
      </c>
      <c r="FI223">
        <v>14315760</v>
      </c>
      <c r="FJ223">
        <v>16167812</v>
      </c>
      <c r="FK223">
        <v>7913668</v>
      </c>
      <c r="FL223">
        <v>9763632</v>
      </c>
      <c r="FM223">
        <v>13562136</v>
      </c>
      <c r="FN223">
        <v>343572912</v>
      </c>
      <c r="FO223">
        <v>15964261</v>
      </c>
      <c r="FP223">
        <v>13964736</v>
      </c>
      <c r="FQ223">
        <v>10143000</v>
      </c>
      <c r="FR223">
        <v>19603770</v>
      </c>
      <c r="FS223" t="s">
        <v>5378</v>
      </c>
      <c r="FT223">
        <v>6173347</v>
      </c>
      <c r="FU223">
        <v>39309300</v>
      </c>
      <c r="FV223">
        <v>61890166</v>
      </c>
      <c r="FW223" t="s">
        <v>5378</v>
      </c>
      <c r="FX223">
        <v>21363984</v>
      </c>
      <c r="FY223">
        <v>7472597</v>
      </c>
      <c r="FZ223">
        <v>7886970</v>
      </c>
      <c r="GA223">
        <v>9950210</v>
      </c>
      <c r="GB223">
        <v>12693924</v>
      </c>
      <c r="GC223">
        <v>122389985</v>
      </c>
      <c r="GD223">
        <v>10562818</v>
      </c>
      <c r="GE223">
        <v>83680740</v>
      </c>
      <c r="GF223">
        <v>21452280</v>
      </c>
      <c r="GG223" t="s">
        <v>5378</v>
      </c>
      <c r="GH223" t="s">
        <v>5378</v>
      </c>
      <c r="GI223">
        <v>34312800</v>
      </c>
      <c r="GJ223" t="s">
        <v>5378</v>
      </c>
      <c r="GK223" t="s">
        <v>5378</v>
      </c>
      <c r="GL223">
        <v>12796653</v>
      </c>
      <c r="GM223" t="s">
        <v>5378</v>
      </c>
      <c r="GN223">
        <v>136213947</v>
      </c>
      <c r="GO223">
        <v>8852194</v>
      </c>
      <c r="GP223">
        <v>31813411</v>
      </c>
      <c r="GQ223">
        <v>12342468</v>
      </c>
      <c r="GR223">
        <v>40181014</v>
      </c>
      <c r="GS223" t="s">
        <v>5378</v>
      </c>
      <c r="GT223">
        <v>10744453</v>
      </c>
      <c r="GU223">
        <v>39360672</v>
      </c>
      <c r="GV223">
        <v>35552354</v>
      </c>
      <c r="GW223">
        <v>84848400</v>
      </c>
      <c r="GX223">
        <v>6832403</v>
      </c>
      <c r="GY223">
        <v>12497004</v>
      </c>
      <c r="GZ223">
        <v>779752890</v>
      </c>
      <c r="HA223" t="s">
        <v>5378</v>
      </c>
      <c r="HB223" t="s">
        <v>5378</v>
      </c>
      <c r="HC223">
        <v>16903197</v>
      </c>
      <c r="HD223">
        <v>109860633</v>
      </c>
      <c r="HE223" t="s">
        <v>5378</v>
      </c>
      <c r="HF223">
        <v>5456295</v>
      </c>
      <c r="HG223">
        <v>44089710</v>
      </c>
      <c r="HH223">
        <v>25326592</v>
      </c>
      <c r="HI223">
        <v>31143150</v>
      </c>
      <c r="HJ223">
        <v>15693210</v>
      </c>
      <c r="HK223">
        <v>7859852</v>
      </c>
      <c r="HL223">
        <v>18468450</v>
      </c>
      <c r="HM223" t="s">
        <v>5378</v>
      </c>
      <c r="HN223">
        <v>118698140</v>
      </c>
      <c r="HO223" t="s">
        <v>5378</v>
      </c>
      <c r="HP223" t="s">
        <v>5378</v>
      </c>
      <c r="HQ223">
        <v>9439419</v>
      </c>
      <c r="HR223">
        <v>18307217</v>
      </c>
      <c r="HS223" t="s">
        <v>5378</v>
      </c>
      <c r="HT223" t="s">
        <v>5378</v>
      </c>
      <c r="HU223">
        <v>15832722</v>
      </c>
      <c r="HV223" t="s">
        <v>5378</v>
      </c>
      <c r="HW223">
        <v>45997533</v>
      </c>
      <c r="HX223">
        <v>10031233</v>
      </c>
      <c r="HY223">
        <v>180464550</v>
      </c>
      <c r="HZ223">
        <v>19804724</v>
      </c>
      <c r="IA223">
        <v>43656800</v>
      </c>
      <c r="IB223">
        <v>19748227</v>
      </c>
      <c r="IC223" t="s">
        <v>5378</v>
      </c>
      <c r="ID223">
        <v>16707907</v>
      </c>
      <c r="IE223">
        <v>20406751</v>
      </c>
      <c r="IF223" t="s">
        <v>5378</v>
      </c>
      <c r="IG223" t="s">
        <v>5378</v>
      </c>
      <c r="IH223">
        <v>70976074</v>
      </c>
      <c r="II223">
        <v>12358044</v>
      </c>
      <c r="IJ223" t="s">
        <v>5378</v>
      </c>
      <c r="IK223">
        <v>92559705</v>
      </c>
      <c r="IL223" t="s">
        <v>5378</v>
      </c>
      <c r="IM223">
        <v>7705307</v>
      </c>
      <c r="IN223">
        <v>24112114</v>
      </c>
      <c r="IO223" t="s">
        <v>5378</v>
      </c>
      <c r="IP223" t="s">
        <v>5378</v>
      </c>
      <c r="IQ223">
        <v>11241450</v>
      </c>
      <c r="IR223" t="s">
        <v>5378</v>
      </c>
      <c r="IS223">
        <v>35184456</v>
      </c>
      <c r="IT223">
        <v>26233200</v>
      </c>
      <c r="IU223">
        <v>7202076</v>
      </c>
      <c r="IV223">
        <v>16290619</v>
      </c>
      <c r="IW223">
        <v>69373290</v>
      </c>
      <c r="IX223" t="s">
        <v>5378</v>
      </c>
      <c r="IY223">
        <v>19147901</v>
      </c>
      <c r="IZ223">
        <v>9852642</v>
      </c>
      <c r="JA223" t="s">
        <v>5378</v>
      </c>
      <c r="JB223">
        <v>40713847</v>
      </c>
      <c r="JC223" t="s">
        <v>5378</v>
      </c>
      <c r="JD223">
        <v>73500897</v>
      </c>
      <c r="JE223">
        <v>30637734</v>
      </c>
      <c r="JF223">
        <v>11815823</v>
      </c>
      <c r="JG223" t="s">
        <v>5378</v>
      </c>
      <c r="JH223">
        <v>18223128</v>
      </c>
      <c r="JI223">
        <v>20439764</v>
      </c>
      <c r="JJ223">
        <v>31578075</v>
      </c>
      <c r="JK223">
        <v>33533850</v>
      </c>
      <c r="JL223" t="s">
        <v>5378</v>
      </c>
      <c r="JM223" t="s">
        <v>5378</v>
      </c>
      <c r="JN223">
        <v>55335683</v>
      </c>
      <c r="JO223">
        <v>5872577</v>
      </c>
      <c r="JP223" t="s">
        <v>5378</v>
      </c>
      <c r="JQ223">
        <v>15863410</v>
      </c>
      <c r="JR223">
        <v>12345515</v>
      </c>
      <c r="JS223">
        <v>36637720</v>
      </c>
      <c r="JT223">
        <v>23779357</v>
      </c>
      <c r="JU223">
        <v>9987228</v>
      </c>
      <c r="JV223">
        <v>51911844</v>
      </c>
      <c r="JW223">
        <v>7180396</v>
      </c>
      <c r="JX223">
        <v>8079690</v>
      </c>
      <c r="JY223">
        <v>33493600</v>
      </c>
      <c r="JZ223">
        <v>11409552</v>
      </c>
      <c r="KA223" t="s">
        <v>5378</v>
      </c>
      <c r="KB223">
        <v>43876080</v>
      </c>
      <c r="KC223">
        <v>25685004</v>
      </c>
      <c r="KD223" t="s">
        <v>5378</v>
      </c>
      <c r="KE223" t="s">
        <v>5378</v>
      </c>
      <c r="KF223">
        <v>23963240</v>
      </c>
      <c r="KG223">
        <v>84306040</v>
      </c>
      <c r="KH223" t="s">
        <v>5378</v>
      </c>
      <c r="KI223">
        <v>58687200</v>
      </c>
      <c r="KJ223">
        <v>116859980</v>
      </c>
      <c r="KK223">
        <v>12574084</v>
      </c>
      <c r="KL223">
        <v>32623406</v>
      </c>
      <c r="KM223">
        <v>54836340</v>
      </c>
      <c r="KN223" t="s">
        <v>5378</v>
      </c>
      <c r="KO223">
        <v>5507880</v>
      </c>
      <c r="KP223">
        <v>89316703</v>
      </c>
      <c r="KQ223">
        <v>10835244</v>
      </c>
      <c r="KR223" t="s">
        <v>5378</v>
      </c>
      <c r="KS223">
        <v>8562291</v>
      </c>
      <c r="KT223">
        <v>10165328</v>
      </c>
      <c r="KU223">
        <v>8257119</v>
      </c>
      <c r="KV223" t="s">
        <v>5378</v>
      </c>
      <c r="KW223">
        <v>19544400</v>
      </c>
      <c r="KX223">
        <v>11744460</v>
      </c>
      <c r="KY223">
        <v>100224586</v>
      </c>
      <c r="KZ223">
        <v>239155200</v>
      </c>
      <c r="LA223" t="s">
        <v>5378</v>
      </c>
      <c r="LB223" t="s">
        <v>5378</v>
      </c>
      <c r="LC223">
        <v>28130294</v>
      </c>
      <c r="LD223">
        <v>42284606</v>
      </c>
      <c r="LE223">
        <v>13018086</v>
      </c>
      <c r="LF223" t="s">
        <v>5378</v>
      </c>
      <c r="LG223">
        <v>406647150</v>
      </c>
      <c r="LH223">
        <v>37730257</v>
      </c>
      <c r="LI223">
        <v>13793145</v>
      </c>
      <c r="LJ223">
        <v>7264023</v>
      </c>
      <c r="LK223" t="s">
        <v>5378</v>
      </c>
      <c r="LL223">
        <v>10943120</v>
      </c>
      <c r="LM223">
        <v>6787200</v>
      </c>
      <c r="LN223">
        <v>16316107</v>
      </c>
      <c r="LO223">
        <v>6839680</v>
      </c>
      <c r="LP223">
        <v>11889348</v>
      </c>
      <c r="LR223">
        <v>13472518</v>
      </c>
      <c r="LS223">
        <v>67126321</v>
      </c>
      <c r="LT223">
        <v>26680500</v>
      </c>
      <c r="LU223">
        <v>7502147</v>
      </c>
      <c r="LV223">
        <v>9973674</v>
      </c>
      <c r="LW223">
        <v>11275585</v>
      </c>
      <c r="LX223">
        <v>54456745</v>
      </c>
      <c r="LY223">
        <v>8577909</v>
      </c>
      <c r="LZ223">
        <v>7640950</v>
      </c>
      <c r="MA223">
        <v>5658604</v>
      </c>
      <c r="MB223">
        <v>13712175</v>
      </c>
      <c r="MC223" t="s">
        <v>5378</v>
      </c>
      <c r="MD223">
        <v>4941206</v>
      </c>
      <c r="ME223">
        <v>11500347</v>
      </c>
      <c r="MG223">
        <v>21994654</v>
      </c>
      <c r="MH223">
        <v>7953691</v>
      </c>
      <c r="MI223">
        <v>11524784</v>
      </c>
      <c r="MJ223" t="s">
        <v>5378</v>
      </c>
      <c r="MK223">
        <v>10782000</v>
      </c>
      <c r="ML223" t="s">
        <v>5378</v>
      </c>
      <c r="MM223">
        <v>14228840</v>
      </c>
      <c r="MN223">
        <v>10348742</v>
      </c>
      <c r="MO223">
        <v>11959288</v>
      </c>
      <c r="MP223">
        <v>17932846</v>
      </c>
      <c r="MQ223">
        <v>194498150</v>
      </c>
      <c r="MS223">
        <v>33929229</v>
      </c>
      <c r="MT223">
        <v>19548676</v>
      </c>
      <c r="MU223" t="s">
        <v>5378</v>
      </c>
      <c r="MW223">
        <v>6646980</v>
      </c>
      <c r="MX223">
        <v>12409793</v>
      </c>
      <c r="MY223" t="s">
        <v>5378</v>
      </c>
      <c r="MZ223">
        <v>292286814</v>
      </c>
      <c r="NA223">
        <v>16400687</v>
      </c>
      <c r="NB223">
        <v>59319892</v>
      </c>
      <c r="NC223">
        <v>40126800</v>
      </c>
      <c r="ND223" t="s">
        <v>5378</v>
      </c>
      <c r="NE223">
        <v>11259581</v>
      </c>
      <c r="NF223" t="s">
        <v>5378</v>
      </c>
      <c r="NG223" t="s">
        <v>5378</v>
      </c>
      <c r="NH223">
        <v>18116955</v>
      </c>
      <c r="NI223">
        <v>27234833</v>
      </c>
      <c r="NJ223">
        <v>11996671</v>
      </c>
      <c r="NK223">
        <v>7973989</v>
      </c>
      <c r="NL223" t="s">
        <v>5378</v>
      </c>
      <c r="NN223" t="s">
        <v>5378</v>
      </c>
      <c r="NO223">
        <v>42673308</v>
      </c>
      <c r="NQ223">
        <v>22599964</v>
      </c>
      <c r="NR223">
        <v>15943197</v>
      </c>
      <c r="NS223">
        <v>8411298</v>
      </c>
      <c r="NT223">
        <v>14329979</v>
      </c>
      <c r="NU223">
        <v>18703125</v>
      </c>
      <c r="NX223">
        <v>28047949</v>
      </c>
      <c r="NZ223" t="s">
        <v>5378</v>
      </c>
      <c r="OB223">
        <v>3088326</v>
      </c>
      <c r="OC223">
        <v>26076496</v>
      </c>
      <c r="OD223">
        <v>27217193</v>
      </c>
      <c r="OF223" t="s">
        <v>5378</v>
      </c>
      <c r="OG223">
        <v>13489988</v>
      </c>
      <c r="OH223">
        <v>16574645</v>
      </c>
      <c r="OI223">
        <v>16007647</v>
      </c>
      <c r="OJ223">
        <v>39298652</v>
      </c>
      <c r="OK223">
        <v>69771281</v>
      </c>
      <c r="OL223">
        <v>374130860</v>
      </c>
      <c r="OM223" t="s">
        <v>5378</v>
      </c>
      <c r="OO223" t="s">
        <v>5378</v>
      </c>
      <c r="OP223">
        <v>58083524</v>
      </c>
      <c r="OQ223">
        <v>29084376</v>
      </c>
      <c r="OR223">
        <v>136332821</v>
      </c>
      <c r="OS223">
        <v>54079970</v>
      </c>
      <c r="OW223">
        <v>6617227</v>
      </c>
      <c r="OX223">
        <v>6617227</v>
      </c>
      <c r="OY223">
        <v>11971085</v>
      </c>
      <c r="OZ223">
        <v>14790215</v>
      </c>
      <c r="PA223">
        <v>36048428</v>
      </c>
      <c r="PB223">
        <v>10454611</v>
      </c>
      <c r="PC223">
        <v>19575363</v>
      </c>
      <c r="PD223">
        <v>22252500</v>
      </c>
      <c r="PE223">
        <v>10764206</v>
      </c>
      <c r="PF223">
        <v>22943575</v>
      </c>
      <c r="PG223">
        <v>78596842</v>
      </c>
      <c r="PH223" t="s">
        <v>5378</v>
      </c>
      <c r="PI223">
        <v>103746240</v>
      </c>
      <c r="PJ223">
        <v>9720000</v>
      </c>
      <c r="PK223">
        <v>21964746</v>
      </c>
      <c r="PL223">
        <v>14494871</v>
      </c>
      <c r="PM223">
        <v>7543551</v>
      </c>
      <c r="PN223">
        <v>42862770</v>
      </c>
      <c r="PO223">
        <v>4809758</v>
      </c>
      <c r="PP223">
        <v>12882081</v>
      </c>
      <c r="PQ223">
        <v>5020759</v>
      </c>
      <c r="PR223">
        <v>72345086</v>
      </c>
      <c r="PS223">
        <v>40582230</v>
      </c>
      <c r="PT223">
        <v>15333311</v>
      </c>
      <c r="PU223">
        <v>17414990</v>
      </c>
      <c r="PV223">
        <v>23005496</v>
      </c>
      <c r="PW223">
        <v>23005496</v>
      </c>
      <c r="PX223">
        <v>16077600</v>
      </c>
      <c r="PY223">
        <v>47415856</v>
      </c>
      <c r="PZ223" t="s">
        <v>5378</v>
      </c>
      <c r="QA223" t="s">
        <v>5378</v>
      </c>
      <c r="QB223" t="s">
        <v>5378</v>
      </c>
      <c r="QC223" t="s">
        <v>5378</v>
      </c>
      <c r="QD223" t="s">
        <v>5378</v>
      </c>
      <c r="QE223">
        <v>43180500</v>
      </c>
      <c r="QF223">
        <v>19251029</v>
      </c>
      <c r="QG223" t="s">
        <v>5378</v>
      </c>
      <c r="QH223" t="s">
        <v>5378</v>
      </c>
      <c r="QI223" t="s">
        <v>5378</v>
      </c>
      <c r="QJ223">
        <v>16011329</v>
      </c>
      <c r="QK223" t="s">
        <v>5378</v>
      </c>
      <c r="QL223">
        <v>7521811</v>
      </c>
      <c r="QM223">
        <v>7013568</v>
      </c>
      <c r="QN223" t="s">
        <v>5378</v>
      </c>
      <c r="QO223">
        <v>48344109</v>
      </c>
      <c r="QP223" t="s">
        <v>5378</v>
      </c>
      <c r="QQ223" t="s">
        <v>5378</v>
      </c>
      <c r="QR223">
        <v>17188500</v>
      </c>
      <c r="QS223" t="s">
        <v>5378</v>
      </c>
      <c r="QU223">
        <v>10374591</v>
      </c>
      <c r="QX223" t="s">
        <v>5378</v>
      </c>
      <c r="QY223">
        <v>11936556</v>
      </c>
      <c r="QZ223">
        <v>9623444</v>
      </c>
      <c r="RA223" t="s">
        <v>5378</v>
      </c>
      <c r="RC223">
        <v>16862077</v>
      </c>
      <c r="RE223">
        <v>11584128</v>
      </c>
      <c r="RF223">
        <v>7671535</v>
      </c>
      <c r="RG223">
        <v>5442557</v>
      </c>
      <c r="RH223">
        <v>67599800</v>
      </c>
      <c r="RI223">
        <v>45081450</v>
      </c>
      <c r="RJ223" t="s">
        <v>5378</v>
      </c>
      <c r="RK223">
        <v>65059276</v>
      </c>
      <c r="RL223">
        <v>9279664</v>
      </c>
      <c r="RM223">
        <v>28459439</v>
      </c>
      <c r="RN223">
        <v>20610253</v>
      </c>
      <c r="RP223">
        <v>5697540</v>
      </c>
      <c r="RQ223" t="s">
        <v>5378</v>
      </c>
      <c r="RR223" t="s">
        <v>5378</v>
      </c>
      <c r="RT223">
        <v>52508800</v>
      </c>
      <c r="RU223">
        <v>22632270</v>
      </c>
      <c r="RV223" t="s">
        <v>5378</v>
      </c>
      <c r="RW223">
        <v>21167781</v>
      </c>
      <c r="RY223">
        <v>26630854</v>
      </c>
      <c r="SC223">
        <v>31923124</v>
      </c>
      <c r="SD223" t="s">
        <v>5378</v>
      </c>
      <c r="SF223">
        <v>21853136</v>
      </c>
      <c r="SG223">
        <v>26759733</v>
      </c>
      <c r="SH223">
        <v>85391584</v>
      </c>
      <c r="SI223">
        <v>18201778</v>
      </c>
      <c r="SJ223">
        <v>64219075</v>
      </c>
    </row>
    <row r="224" spans="1:504">
      <c r="A224" s="55">
        <v>43282</v>
      </c>
      <c r="B224">
        <v>737467270</v>
      </c>
      <c r="C224" t="s">
        <v>5378</v>
      </c>
      <c r="D224">
        <v>9576830</v>
      </c>
      <c r="E224">
        <v>14423760</v>
      </c>
      <c r="F224" t="s">
        <v>5378</v>
      </c>
      <c r="G224">
        <v>18552300</v>
      </c>
      <c r="H224">
        <v>110328877</v>
      </c>
      <c r="I224">
        <v>12793002</v>
      </c>
      <c r="J224" t="s">
        <v>5378</v>
      </c>
      <c r="K224">
        <v>7496381</v>
      </c>
      <c r="L224">
        <v>17384302</v>
      </c>
      <c r="M224" t="s">
        <v>5378</v>
      </c>
      <c r="N224">
        <v>96394752</v>
      </c>
      <c r="O224">
        <v>122564232</v>
      </c>
      <c r="P224" t="s">
        <v>5378</v>
      </c>
      <c r="Q224" t="s">
        <v>5378</v>
      </c>
      <c r="R224">
        <v>36865197</v>
      </c>
      <c r="S224">
        <v>34410830</v>
      </c>
      <c r="T224" t="s">
        <v>5378</v>
      </c>
      <c r="U224" t="s">
        <v>5378</v>
      </c>
      <c r="V224">
        <v>31307213</v>
      </c>
      <c r="W224" t="s">
        <v>5378</v>
      </c>
      <c r="X224">
        <v>11954694</v>
      </c>
      <c r="Y224" t="s">
        <v>5378</v>
      </c>
      <c r="Z224">
        <v>31659580</v>
      </c>
      <c r="AA224">
        <v>8139825</v>
      </c>
      <c r="AB224">
        <v>22902230</v>
      </c>
      <c r="AC224">
        <v>9551070</v>
      </c>
      <c r="AD224">
        <v>15948735</v>
      </c>
      <c r="AE224">
        <v>28217034</v>
      </c>
      <c r="AF224" t="s">
        <v>5378</v>
      </c>
      <c r="AG224">
        <v>21580548</v>
      </c>
      <c r="AH224">
        <v>7610726</v>
      </c>
      <c r="AI224">
        <v>15415170</v>
      </c>
      <c r="AJ224">
        <v>502124274</v>
      </c>
      <c r="AK224" t="s">
        <v>5378</v>
      </c>
      <c r="AL224">
        <v>60436274</v>
      </c>
      <c r="AM224">
        <v>15375394</v>
      </c>
      <c r="AN224" t="s">
        <v>5378</v>
      </c>
      <c r="AO224">
        <v>9016707</v>
      </c>
      <c r="AP224">
        <v>14071631</v>
      </c>
      <c r="AQ224">
        <v>6920220</v>
      </c>
      <c r="AR224">
        <v>28127520</v>
      </c>
      <c r="AS224" t="s">
        <v>5378</v>
      </c>
      <c r="AT224" t="s">
        <v>5378</v>
      </c>
      <c r="AU224">
        <v>6811290</v>
      </c>
      <c r="AV224" t="s">
        <v>5378</v>
      </c>
      <c r="AW224">
        <v>48931119</v>
      </c>
      <c r="AX224">
        <v>11544212</v>
      </c>
      <c r="AY224" t="s">
        <v>5378</v>
      </c>
      <c r="AZ224" t="s">
        <v>5378</v>
      </c>
      <c r="BA224">
        <v>84415520</v>
      </c>
      <c r="BB224">
        <v>22202184</v>
      </c>
      <c r="BC224">
        <v>24107391</v>
      </c>
      <c r="BD224" t="s">
        <v>5378</v>
      </c>
      <c r="BE224" t="s">
        <v>5378</v>
      </c>
      <c r="BF224">
        <v>42901654</v>
      </c>
      <c r="BG224" t="s">
        <v>5378</v>
      </c>
      <c r="BH224">
        <v>24184470</v>
      </c>
      <c r="BI224">
        <v>22886028</v>
      </c>
      <c r="BJ224">
        <v>4261859</v>
      </c>
      <c r="BK224">
        <v>50822340</v>
      </c>
      <c r="BL224">
        <v>9447006</v>
      </c>
      <c r="BM224" t="s">
        <v>5378</v>
      </c>
      <c r="BN224">
        <v>8423039</v>
      </c>
      <c r="BO224">
        <v>30765622</v>
      </c>
      <c r="BP224" t="s">
        <v>5378</v>
      </c>
      <c r="BQ224">
        <v>73134216</v>
      </c>
      <c r="BR224">
        <v>319780298</v>
      </c>
      <c r="BS224">
        <v>16235196</v>
      </c>
      <c r="BT224">
        <v>12603976</v>
      </c>
      <c r="BU224">
        <v>17861769</v>
      </c>
      <c r="BV224">
        <v>199924620</v>
      </c>
      <c r="BW224">
        <v>19727264</v>
      </c>
      <c r="BX224" t="s">
        <v>5378</v>
      </c>
      <c r="BY224" t="s">
        <v>5378</v>
      </c>
      <c r="BZ224">
        <v>51360569</v>
      </c>
      <c r="CA224" t="s">
        <v>5378</v>
      </c>
      <c r="CB224">
        <v>7205640</v>
      </c>
      <c r="CC224" t="s">
        <v>5378</v>
      </c>
      <c r="CD224" t="s">
        <v>5378</v>
      </c>
      <c r="CE224">
        <v>8348107</v>
      </c>
      <c r="CF224">
        <v>24543660</v>
      </c>
      <c r="CG224">
        <v>14070810</v>
      </c>
      <c r="CH224">
        <v>12521400</v>
      </c>
      <c r="CI224">
        <v>23805480</v>
      </c>
      <c r="CJ224" t="s">
        <v>5378</v>
      </c>
      <c r="CK224">
        <v>21115120</v>
      </c>
      <c r="CL224">
        <v>13041228</v>
      </c>
      <c r="CM224">
        <v>72338680</v>
      </c>
      <c r="CN224">
        <v>26790153</v>
      </c>
      <c r="CO224" t="s">
        <v>5378</v>
      </c>
      <c r="CP224" t="s">
        <v>5378</v>
      </c>
      <c r="CQ224" t="s">
        <v>5378</v>
      </c>
      <c r="CR224" t="s">
        <v>5378</v>
      </c>
      <c r="CS224" t="s">
        <v>5378</v>
      </c>
      <c r="CT224">
        <v>12294694</v>
      </c>
      <c r="CU224">
        <v>164475000</v>
      </c>
      <c r="CV224">
        <v>21503536</v>
      </c>
      <c r="CW224">
        <v>10281829</v>
      </c>
      <c r="CX224" t="s">
        <v>5378</v>
      </c>
      <c r="CY224">
        <v>20066358</v>
      </c>
      <c r="CZ224">
        <v>12332710</v>
      </c>
      <c r="DA224">
        <v>25684050</v>
      </c>
      <c r="DB224">
        <v>238251216</v>
      </c>
      <c r="DC224">
        <v>123302410</v>
      </c>
      <c r="DD224" t="s">
        <v>5378</v>
      </c>
      <c r="DE224">
        <v>12175052</v>
      </c>
      <c r="DF224">
        <v>11683063</v>
      </c>
      <c r="DG224">
        <v>42392595</v>
      </c>
      <c r="DH224" t="s">
        <v>5378</v>
      </c>
      <c r="DI224">
        <v>24146460</v>
      </c>
      <c r="DK224">
        <v>37594700</v>
      </c>
      <c r="DL224" t="s">
        <v>5378</v>
      </c>
      <c r="DM224">
        <v>16156966</v>
      </c>
      <c r="DN224">
        <v>16272062</v>
      </c>
      <c r="DO224">
        <v>50583812</v>
      </c>
      <c r="DP224">
        <v>11231478</v>
      </c>
      <c r="DQ224" t="s">
        <v>5378</v>
      </c>
      <c r="DR224" t="s">
        <v>5378</v>
      </c>
      <c r="DS224">
        <v>47765623</v>
      </c>
      <c r="DT224">
        <v>11683018</v>
      </c>
      <c r="DU224">
        <v>288921030</v>
      </c>
      <c r="DV224">
        <v>9783548</v>
      </c>
      <c r="DW224">
        <v>83085960</v>
      </c>
      <c r="DX224">
        <v>7643482</v>
      </c>
      <c r="DY224">
        <v>5537139</v>
      </c>
      <c r="DZ224">
        <v>14949811</v>
      </c>
      <c r="EA224" t="s">
        <v>5378</v>
      </c>
      <c r="EB224">
        <v>19824903</v>
      </c>
      <c r="EC224" t="s">
        <v>5378</v>
      </c>
      <c r="ED224">
        <v>15397176</v>
      </c>
      <c r="EE224">
        <v>14939190</v>
      </c>
      <c r="EF224">
        <v>13560800</v>
      </c>
      <c r="EG224">
        <v>45386236</v>
      </c>
      <c r="EH224" t="s">
        <v>5378</v>
      </c>
      <c r="EI224">
        <v>14012834</v>
      </c>
      <c r="EJ224">
        <v>80189100</v>
      </c>
      <c r="EK224" t="s">
        <v>5378</v>
      </c>
      <c r="EL224" t="s">
        <v>5378</v>
      </c>
      <c r="EM224" t="s">
        <v>5378</v>
      </c>
      <c r="EN224">
        <v>15773296</v>
      </c>
      <c r="EO224" t="s">
        <v>5378</v>
      </c>
      <c r="EP224">
        <v>61431297</v>
      </c>
      <c r="EQ224">
        <v>10247984</v>
      </c>
      <c r="ER224">
        <v>11888059</v>
      </c>
      <c r="ES224">
        <v>22478744</v>
      </c>
      <c r="ET224">
        <v>9756636</v>
      </c>
      <c r="EU224">
        <v>9321624</v>
      </c>
      <c r="EV224">
        <v>11100617</v>
      </c>
      <c r="EW224">
        <v>189861100</v>
      </c>
      <c r="EX224">
        <v>22796902</v>
      </c>
      <c r="EY224">
        <v>14148813</v>
      </c>
      <c r="EZ224">
        <v>38837140</v>
      </c>
      <c r="FA224">
        <v>10114455</v>
      </c>
      <c r="FB224">
        <v>12477466</v>
      </c>
      <c r="FC224">
        <v>59341424</v>
      </c>
      <c r="FD224">
        <v>9589798</v>
      </c>
      <c r="FE224" t="s">
        <v>5378</v>
      </c>
      <c r="FF224">
        <v>50908560</v>
      </c>
      <c r="FG224" t="s">
        <v>5378</v>
      </c>
      <c r="FH224">
        <v>211935880</v>
      </c>
      <c r="FI224">
        <v>14315760</v>
      </c>
      <c r="FJ224">
        <v>16167812</v>
      </c>
      <c r="FK224">
        <v>7913668</v>
      </c>
      <c r="FL224">
        <v>9763632</v>
      </c>
      <c r="FM224">
        <v>13562136</v>
      </c>
      <c r="FN224">
        <v>343572912</v>
      </c>
      <c r="FO224">
        <v>15964261</v>
      </c>
      <c r="FP224">
        <v>13964736</v>
      </c>
      <c r="FQ224">
        <v>10143000</v>
      </c>
      <c r="FR224">
        <v>19603770</v>
      </c>
      <c r="FS224" t="s">
        <v>5378</v>
      </c>
      <c r="FT224">
        <v>6173347</v>
      </c>
      <c r="FU224">
        <v>39309300</v>
      </c>
      <c r="FV224">
        <v>61890166</v>
      </c>
      <c r="FW224" t="s">
        <v>5378</v>
      </c>
      <c r="FX224">
        <v>21363984</v>
      </c>
      <c r="FY224">
        <v>7472597</v>
      </c>
      <c r="FZ224">
        <v>7886970</v>
      </c>
      <c r="GA224">
        <v>9950210</v>
      </c>
      <c r="GB224">
        <v>12693924</v>
      </c>
      <c r="GC224">
        <v>122389985</v>
      </c>
      <c r="GD224">
        <v>10562818</v>
      </c>
      <c r="GE224">
        <v>83680740</v>
      </c>
      <c r="GF224">
        <v>21452280</v>
      </c>
      <c r="GG224" t="s">
        <v>5378</v>
      </c>
      <c r="GH224" t="s">
        <v>5378</v>
      </c>
      <c r="GI224">
        <v>34312800</v>
      </c>
      <c r="GJ224" t="s">
        <v>5378</v>
      </c>
      <c r="GK224" t="s">
        <v>5378</v>
      </c>
      <c r="GL224">
        <v>12796653</v>
      </c>
      <c r="GM224" t="s">
        <v>5378</v>
      </c>
      <c r="GN224">
        <v>136213947</v>
      </c>
      <c r="GO224">
        <v>8852194</v>
      </c>
      <c r="GP224">
        <v>31813411</v>
      </c>
      <c r="GQ224">
        <v>12342468</v>
      </c>
      <c r="GR224">
        <v>40181014</v>
      </c>
      <c r="GS224" t="s">
        <v>5378</v>
      </c>
      <c r="GT224">
        <v>10744453</v>
      </c>
      <c r="GU224">
        <v>39360672</v>
      </c>
      <c r="GV224">
        <v>35552354</v>
      </c>
      <c r="GW224">
        <v>84848400</v>
      </c>
      <c r="GX224">
        <v>6832403</v>
      </c>
      <c r="GY224">
        <v>12497004</v>
      </c>
      <c r="GZ224">
        <v>779752890</v>
      </c>
      <c r="HA224" t="s">
        <v>5378</v>
      </c>
      <c r="HB224" t="s">
        <v>5378</v>
      </c>
      <c r="HC224">
        <v>16903197</v>
      </c>
      <c r="HD224">
        <v>109860633</v>
      </c>
      <c r="HE224" t="s">
        <v>5378</v>
      </c>
      <c r="HF224">
        <v>5456295</v>
      </c>
      <c r="HG224">
        <v>44089710</v>
      </c>
      <c r="HH224">
        <v>25326592</v>
      </c>
      <c r="HI224">
        <v>31143150</v>
      </c>
      <c r="HJ224">
        <v>15693210</v>
      </c>
      <c r="HK224">
        <v>7859852</v>
      </c>
      <c r="HL224">
        <v>18468450</v>
      </c>
      <c r="HM224" t="s">
        <v>5378</v>
      </c>
      <c r="HN224">
        <v>118698140</v>
      </c>
      <c r="HO224" t="s">
        <v>5378</v>
      </c>
      <c r="HP224" t="s">
        <v>5378</v>
      </c>
      <c r="HQ224">
        <v>9439419</v>
      </c>
      <c r="HR224">
        <v>18307217</v>
      </c>
      <c r="HS224" t="s">
        <v>5378</v>
      </c>
      <c r="HT224" t="s">
        <v>5378</v>
      </c>
      <c r="HU224">
        <v>15832722</v>
      </c>
      <c r="HV224" t="s">
        <v>5378</v>
      </c>
      <c r="HW224">
        <v>45997533</v>
      </c>
      <c r="HX224">
        <v>10031233</v>
      </c>
      <c r="HY224">
        <v>180464550</v>
      </c>
      <c r="HZ224">
        <v>19804724</v>
      </c>
      <c r="IA224">
        <v>43656800</v>
      </c>
      <c r="IB224">
        <v>19748227</v>
      </c>
      <c r="IC224" t="s">
        <v>5378</v>
      </c>
      <c r="ID224">
        <v>16707907</v>
      </c>
      <c r="IE224">
        <v>20406751</v>
      </c>
      <c r="IF224" t="s">
        <v>5378</v>
      </c>
      <c r="IG224" t="s">
        <v>5378</v>
      </c>
      <c r="IH224">
        <v>70976074</v>
      </c>
      <c r="II224">
        <v>12358044</v>
      </c>
      <c r="IJ224" t="s">
        <v>5378</v>
      </c>
      <c r="IK224">
        <v>92559705</v>
      </c>
      <c r="IL224" t="s">
        <v>5378</v>
      </c>
      <c r="IM224">
        <v>7705307</v>
      </c>
      <c r="IN224">
        <v>24112114</v>
      </c>
      <c r="IO224" t="s">
        <v>5378</v>
      </c>
      <c r="IP224" t="s">
        <v>5378</v>
      </c>
      <c r="IQ224">
        <v>11241450</v>
      </c>
      <c r="IR224" t="s">
        <v>5378</v>
      </c>
      <c r="IS224">
        <v>35184456</v>
      </c>
      <c r="IT224">
        <v>26233200</v>
      </c>
      <c r="IU224">
        <v>7202076</v>
      </c>
      <c r="IV224">
        <v>16290619</v>
      </c>
      <c r="IW224">
        <v>69373290</v>
      </c>
      <c r="IX224" t="s">
        <v>5378</v>
      </c>
      <c r="IY224">
        <v>19147901</v>
      </c>
      <c r="IZ224">
        <v>9852642</v>
      </c>
      <c r="JA224" t="s">
        <v>5378</v>
      </c>
      <c r="JB224">
        <v>40713847</v>
      </c>
      <c r="JC224" t="s">
        <v>5378</v>
      </c>
      <c r="JD224">
        <v>73500897</v>
      </c>
      <c r="JE224">
        <v>30637734</v>
      </c>
      <c r="JF224">
        <v>11815823</v>
      </c>
      <c r="JG224" t="s">
        <v>5378</v>
      </c>
      <c r="JH224">
        <v>18223128</v>
      </c>
      <c r="JI224">
        <v>20439764</v>
      </c>
      <c r="JJ224">
        <v>31578075</v>
      </c>
      <c r="JK224">
        <v>33533850</v>
      </c>
      <c r="JL224" t="s">
        <v>5378</v>
      </c>
      <c r="JM224" t="s">
        <v>5378</v>
      </c>
      <c r="JN224">
        <v>55335683</v>
      </c>
      <c r="JO224">
        <v>5872577</v>
      </c>
      <c r="JP224" t="s">
        <v>5378</v>
      </c>
      <c r="JQ224">
        <v>15863410</v>
      </c>
      <c r="JR224">
        <v>12345515</v>
      </c>
      <c r="JS224">
        <v>36637720</v>
      </c>
      <c r="JT224">
        <v>23779357</v>
      </c>
      <c r="JU224">
        <v>9987228</v>
      </c>
      <c r="JV224">
        <v>51911844</v>
      </c>
      <c r="JW224">
        <v>7180396</v>
      </c>
      <c r="JX224">
        <v>8079690</v>
      </c>
      <c r="JY224">
        <v>33493600</v>
      </c>
      <c r="JZ224">
        <v>11409552</v>
      </c>
      <c r="KA224" t="s">
        <v>5378</v>
      </c>
      <c r="KB224">
        <v>43876080</v>
      </c>
      <c r="KC224">
        <v>25685004</v>
      </c>
      <c r="KD224" t="s">
        <v>5378</v>
      </c>
      <c r="KE224" t="s">
        <v>5378</v>
      </c>
      <c r="KF224">
        <v>23963240</v>
      </c>
      <c r="KG224">
        <v>84306040</v>
      </c>
      <c r="KH224" t="s">
        <v>5378</v>
      </c>
      <c r="KI224">
        <v>58687200</v>
      </c>
      <c r="KJ224">
        <v>116859980</v>
      </c>
      <c r="KK224">
        <v>12574084</v>
      </c>
      <c r="KL224">
        <v>32623406</v>
      </c>
      <c r="KM224">
        <v>54836340</v>
      </c>
      <c r="KN224" t="s">
        <v>5378</v>
      </c>
      <c r="KO224">
        <v>5507880</v>
      </c>
      <c r="KP224">
        <v>89316703</v>
      </c>
      <c r="KQ224">
        <v>10835244</v>
      </c>
      <c r="KR224" t="s">
        <v>5378</v>
      </c>
      <c r="KS224">
        <v>8562291</v>
      </c>
      <c r="KT224">
        <v>10165328</v>
      </c>
      <c r="KU224">
        <v>8257119</v>
      </c>
      <c r="KV224" t="s">
        <v>5378</v>
      </c>
      <c r="KW224">
        <v>19544400</v>
      </c>
      <c r="KX224">
        <v>11744460</v>
      </c>
      <c r="KY224">
        <v>100224586</v>
      </c>
      <c r="KZ224">
        <v>239155200</v>
      </c>
      <c r="LA224" t="s">
        <v>5378</v>
      </c>
      <c r="LB224" t="s">
        <v>5378</v>
      </c>
      <c r="LC224">
        <v>28130294</v>
      </c>
      <c r="LD224">
        <v>42284606</v>
      </c>
      <c r="LE224">
        <v>13018086</v>
      </c>
      <c r="LF224" t="s">
        <v>5378</v>
      </c>
      <c r="LG224">
        <v>406647150</v>
      </c>
      <c r="LH224">
        <v>37730257</v>
      </c>
      <c r="LI224">
        <v>13793145</v>
      </c>
      <c r="LJ224">
        <v>7264023</v>
      </c>
      <c r="LK224" t="s">
        <v>5378</v>
      </c>
      <c r="LL224">
        <v>10943120</v>
      </c>
      <c r="LM224">
        <v>6787200</v>
      </c>
      <c r="LN224">
        <v>16316107</v>
      </c>
      <c r="LO224">
        <v>6839680</v>
      </c>
      <c r="LP224">
        <v>11889348</v>
      </c>
      <c r="LR224">
        <v>13472518</v>
      </c>
      <c r="LS224">
        <v>67126321</v>
      </c>
      <c r="LT224">
        <v>26680500</v>
      </c>
      <c r="LU224">
        <v>7502147</v>
      </c>
      <c r="LV224">
        <v>9973674</v>
      </c>
      <c r="LW224">
        <v>11275585</v>
      </c>
      <c r="LX224">
        <v>54456745</v>
      </c>
      <c r="LY224">
        <v>8577909</v>
      </c>
      <c r="LZ224">
        <v>7640950</v>
      </c>
      <c r="MA224">
        <v>5658604</v>
      </c>
      <c r="MB224">
        <v>13712175</v>
      </c>
      <c r="MC224" t="s">
        <v>5378</v>
      </c>
      <c r="MD224">
        <v>4941206</v>
      </c>
      <c r="ME224">
        <v>11500347</v>
      </c>
      <c r="MG224">
        <v>21994654</v>
      </c>
      <c r="MH224">
        <v>7953691</v>
      </c>
      <c r="MI224">
        <v>11524784</v>
      </c>
      <c r="MJ224" t="s">
        <v>5378</v>
      </c>
      <c r="MK224">
        <v>10782000</v>
      </c>
      <c r="ML224" t="s">
        <v>5378</v>
      </c>
      <c r="MM224">
        <v>14228840</v>
      </c>
      <c r="MN224">
        <v>10348742</v>
      </c>
      <c r="MO224">
        <v>11959288</v>
      </c>
      <c r="MP224">
        <v>17932846</v>
      </c>
      <c r="MQ224">
        <v>194498150</v>
      </c>
      <c r="MS224">
        <v>33929229</v>
      </c>
      <c r="MT224">
        <v>19548676</v>
      </c>
      <c r="MU224" t="s">
        <v>5378</v>
      </c>
      <c r="MW224">
        <v>6646980</v>
      </c>
      <c r="MX224">
        <v>12409793</v>
      </c>
      <c r="MY224" t="s">
        <v>5378</v>
      </c>
      <c r="MZ224">
        <v>292286814</v>
      </c>
      <c r="NA224">
        <v>16400687</v>
      </c>
      <c r="NB224">
        <v>59319892</v>
      </c>
      <c r="NC224">
        <v>40126800</v>
      </c>
      <c r="ND224" t="s">
        <v>5378</v>
      </c>
      <c r="NE224">
        <v>11259581</v>
      </c>
      <c r="NF224" t="s">
        <v>5378</v>
      </c>
      <c r="NG224" t="s">
        <v>5378</v>
      </c>
      <c r="NH224">
        <v>18116955</v>
      </c>
      <c r="NI224">
        <v>27234833</v>
      </c>
      <c r="NJ224">
        <v>11996671</v>
      </c>
      <c r="NK224">
        <v>7973989</v>
      </c>
      <c r="NL224" t="s">
        <v>5378</v>
      </c>
      <c r="NN224" t="s">
        <v>5378</v>
      </c>
      <c r="NO224">
        <v>42673308</v>
      </c>
      <c r="NQ224">
        <v>22599964</v>
      </c>
      <c r="NR224">
        <v>15943197</v>
      </c>
      <c r="NS224">
        <v>8411298</v>
      </c>
      <c r="NT224">
        <v>14329979</v>
      </c>
      <c r="NU224">
        <v>18703125</v>
      </c>
      <c r="NX224">
        <v>28047949</v>
      </c>
      <c r="NZ224" t="s">
        <v>5378</v>
      </c>
      <c r="OB224">
        <v>3088326</v>
      </c>
      <c r="OC224">
        <v>26076496</v>
      </c>
      <c r="OD224">
        <v>27217193</v>
      </c>
      <c r="OF224" t="s">
        <v>5378</v>
      </c>
      <c r="OG224">
        <v>13489988</v>
      </c>
      <c r="OH224">
        <v>16574645</v>
      </c>
      <c r="OI224">
        <v>16007647</v>
      </c>
      <c r="OJ224">
        <v>39298652</v>
      </c>
      <c r="OK224">
        <v>69771281</v>
      </c>
      <c r="OL224">
        <v>374130860</v>
      </c>
      <c r="OM224" t="s">
        <v>5378</v>
      </c>
      <c r="OO224" t="s">
        <v>5378</v>
      </c>
      <c r="OP224">
        <v>58083524</v>
      </c>
      <c r="OQ224">
        <v>29084376</v>
      </c>
      <c r="OR224">
        <v>136332821</v>
      </c>
      <c r="OS224">
        <v>54079970</v>
      </c>
      <c r="OW224">
        <v>6617227</v>
      </c>
      <c r="OX224">
        <v>6617227</v>
      </c>
      <c r="OY224">
        <v>11971085</v>
      </c>
      <c r="OZ224">
        <v>14790215</v>
      </c>
      <c r="PA224">
        <v>36048428</v>
      </c>
      <c r="PB224">
        <v>10454611</v>
      </c>
      <c r="PC224">
        <v>19575363</v>
      </c>
      <c r="PD224">
        <v>22252500</v>
      </c>
      <c r="PE224">
        <v>10764206</v>
      </c>
      <c r="PF224">
        <v>22943575</v>
      </c>
      <c r="PG224">
        <v>78596842</v>
      </c>
      <c r="PH224" t="s">
        <v>5378</v>
      </c>
      <c r="PI224">
        <v>103746240</v>
      </c>
      <c r="PJ224">
        <v>9720000</v>
      </c>
      <c r="PK224">
        <v>21964746</v>
      </c>
      <c r="PL224">
        <v>14494871</v>
      </c>
      <c r="PM224">
        <v>7543551</v>
      </c>
      <c r="PN224">
        <v>42862770</v>
      </c>
      <c r="PO224">
        <v>4809758</v>
      </c>
      <c r="PP224">
        <v>12882081</v>
      </c>
      <c r="PQ224">
        <v>5020759</v>
      </c>
      <c r="PR224">
        <v>72345086</v>
      </c>
      <c r="PS224">
        <v>40582230</v>
      </c>
      <c r="PT224">
        <v>26579679</v>
      </c>
      <c r="PU224">
        <v>17414990</v>
      </c>
      <c r="PV224">
        <v>23005496</v>
      </c>
      <c r="PW224">
        <v>23005496</v>
      </c>
      <c r="PX224">
        <v>16077600</v>
      </c>
      <c r="PY224">
        <v>47415856</v>
      </c>
      <c r="PZ224" t="s">
        <v>5378</v>
      </c>
      <c r="QA224" t="s">
        <v>5378</v>
      </c>
      <c r="QB224" t="s">
        <v>5378</v>
      </c>
      <c r="QC224" t="s">
        <v>5378</v>
      </c>
      <c r="QD224" t="s">
        <v>5378</v>
      </c>
      <c r="QE224">
        <v>43180500</v>
      </c>
      <c r="QF224">
        <v>19251029</v>
      </c>
      <c r="QG224" t="s">
        <v>5378</v>
      </c>
      <c r="QH224" t="s">
        <v>5378</v>
      </c>
      <c r="QI224" t="s">
        <v>5378</v>
      </c>
      <c r="QJ224">
        <v>16011329</v>
      </c>
      <c r="QK224" t="s">
        <v>5378</v>
      </c>
      <c r="QL224">
        <v>7521811</v>
      </c>
      <c r="QM224">
        <v>7013568</v>
      </c>
      <c r="QN224" t="s">
        <v>5378</v>
      </c>
      <c r="QO224">
        <v>48344109</v>
      </c>
      <c r="QP224" t="s">
        <v>5378</v>
      </c>
      <c r="QQ224" t="s">
        <v>5378</v>
      </c>
      <c r="QR224">
        <v>17188500</v>
      </c>
      <c r="QS224" t="s">
        <v>5378</v>
      </c>
      <c r="QU224">
        <v>10374591</v>
      </c>
      <c r="QX224" t="s">
        <v>5378</v>
      </c>
      <c r="QY224">
        <v>11936556</v>
      </c>
      <c r="QZ224">
        <v>9623444</v>
      </c>
      <c r="RA224" t="s">
        <v>5378</v>
      </c>
      <c r="RC224">
        <v>16862077</v>
      </c>
      <c r="RE224">
        <v>11584128</v>
      </c>
      <c r="RF224">
        <v>7671535</v>
      </c>
      <c r="RG224">
        <v>5442557</v>
      </c>
      <c r="RH224">
        <v>67599800</v>
      </c>
      <c r="RI224">
        <v>45081450</v>
      </c>
      <c r="RJ224" t="s">
        <v>5378</v>
      </c>
      <c r="RK224">
        <v>65059276</v>
      </c>
      <c r="RL224">
        <v>9279664</v>
      </c>
      <c r="RM224">
        <v>28459439</v>
      </c>
      <c r="RN224">
        <v>20610253</v>
      </c>
      <c r="RP224">
        <v>5697540</v>
      </c>
      <c r="RQ224" t="s">
        <v>5378</v>
      </c>
      <c r="RR224" t="s">
        <v>5378</v>
      </c>
      <c r="RT224">
        <v>52508800</v>
      </c>
      <c r="RU224">
        <v>22632270</v>
      </c>
      <c r="RV224" t="s">
        <v>5378</v>
      </c>
      <c r="RW224">
        <v>21167781</v>
      </c>
      <c r="RY224">
        <v>26630854</v>
      </c>
      <c r="SC224">
        <v>31923124</v>
      </c>
      <c r="SD224" t="s">
        <v>5378</v>
      </c>
      <c r="SF224">
        <v>21853136</v>
      </c>
      <c r="SG224">
        <v>26759733</v>
      </c>
      <c r="SH224">
        <v>85391584</v>
      </c>
      <c r="SI224">
        <v>18201778</v>
      </c>
      <c r="SJ224">
        <v>64219075</v>
      </c>
    </row>
    <row r="225" spans="1:504">
      <c r="A225" s="55">
        <v>43313</v>
      </c>
      <c r="B225">
        <v>737467270</v>
      </c>
      <c r="C225" t="s">
        <v>5378</v>
      </c>
      <c r="D225">
        <v>9576830</v>
      </c>
      <c r="E225">
        <v>14423760</v>
      </c>
      <c r="F225" t="s">
        <v>5378</v>
      </c>
      <c r="G225">
        <v>18552300</v>
      </c>
      <c r="H225">
        <v>110328877</v>
      </c>
      <c r="I225">
        <v>12793002</v>
      </c>
      <c r="J225" t="s">
        <v>5378</v>
      </c>
      <c r="K225">
        <v>7496381</v>
      </c>
      <c r="L225">
        <v>17384302</v>
      </c>
      <c r="M225" t="s">
        <v>5378</v>
      </c>
      <c r="N225">
        <v>96394752</v>
      </c>
      <c r="O225">
        <v>122564232</v>
      </c>
      <c r="P225" t="s">
        <v>5378</v>
      </c>
      <c r="Q225" t="s">
        <v>5378</v>
      </c>
      <c r="R225">
        <v>36865197</v>
      </c>
      <c r="S225">
        <v>34410830</v>
      </c>
      <c r="T225" t="s">
        <v>5378</v>
      </c>
      <c r="U225" t="s">
        <v>5378</v>
      </c>
      <c r="V225">
        <v>31307213</v>
      </c>
      <c r="W225" t="s">
        <v>5378</v>
      </c>
      <c r="X225">
        <v>11954694</v>
      </c>
      <c r="Y225" t="s">
        <v>5378</v>
      </c>
      <c r="Z225">
        <v>31659580</v>
      </c>
      <c r="AA225">
        <v>8139825</v>
      </c>
      <c r="AB225">
        <v>22902230</v>
      </c>
      <c r="AC225">
        <v>9551070</v>
      </c>
      <c r="AD225">
        <v>15948735</v>
      </c>
      <c r="AE225">
        <v>28217034</v>
      </c>
      <c r="AF225" t="s">
        <v>5378</v>
      </c>
      <c r="AG225">
        <v>21580548</v>
      </c>
      <c r="AH225">
        <v>7610726</v>
      </c>
      <c r="AI225">
        <v>15415170</v>
      </c>
      <c r="AJ225">
        <v>502124274</v>
      </c>
      <c r="AK225" t="s">
        <v>5378</v>
      </c>
      <c r="AL225">
        <v>60436274</v>
      </c>
      <c r="AM225">
        <v>15375394</v>
      </c>
      <c r="AN225" t="s">
        <v>5378</v>
      </c>
      <c r="AO225">
        <v>9016707</v>
      </c>
      <c r="AP225">
        <v>14071631</v>
      </c>
      <c r="AQ225">
        <v>6920220</v>
      </c>
      <c r="AR225">
        <v>28127520</v>
      </c>
      <c r="AS225" t="s">
        <v>5378</v>
      </c>
      <c r="AT225" t="s">
        <v>5378</v>
      </c>
      <c r="AU225">
        <v>6811290</v>
      </c>
      <c r="AV225" t="s">
        <v>5378</v>
      </c>
      <c r="AW225">
        <v>48931119</v>
      </c>
      <c r="AX225">
        <v>11544212</v>
      </c>
      <c r="AY225" t="s">
        <v>5378</v>
      </c>
      <c r="AZ225" t="s">
        <v>5378</v>
      </c>
      <c r="BA225">
        <v>84415520</v>
      </c>
      <c r="BB225">
        <v>22202184</v>
      </c>
      <c r="BC225">
        <v>24107391</v>
      </c>
      <c r="BD225" t="s">
        <v>5378</v>
      </c>
      <c r="BE225" t="s">
        <v>5378</v>
      </c>
      <c r="BF225">
        <v>42901654</v>
      </c>
      <c r="BG225" t="s">
        <v>5378</v>
      </c>
      <c r="BH225">
        <v>24184470</v>
      </c>
      <c r="BI225">
        <v>22886028</v>
      </c>
      <c r="BJ225">
        <v>4261859</v>
      </c>
      <c r="BK225">
        <v>50822340</v>
      </c>
      <c r="BL225">
        <v>9447006</v>
      </c>
      <c r="BM225" t="s">
        <v>5378</v>
      </c>
      <c r="BN225">
        <v>8423039</v>
      </c>
      <c r="BO225">
        <v>30765622</v>
      </c>
      <c r="BP225" t="s">
        <v>5378</v>
      </c>
      <c r="BQ225">
        <v>73134216</v>
      </c>
      <c r="BR225">
        <v>319780298</v>
      </c>
      <c r="BS225">
        <v>16235196</v>
      </c>
      <c r="BT225">
        <v>12603976</v>
      </c>
      <c r="BU225">
        <v>17861769</v>
      </c>
      <c r="BV225">
        <v>199924620</v>
      </c>
      <c r="BW225">
        <v>19727264</v>
      </c>
      <c r="BX225" t="s">
        <v>5378</v>
      </c>
      <c r="BY225" t="s">
        <v>5378</v>
      </c>
      <c r="BZ225">
        <v>51360569</v>
      </c>
      <c r="CA225" t="s">
        <v>5378</v>
      </c>
      <c r="CB225">
        <v>7205640</v>
      </c>
      <c r="CC225" t="s">
        <v>5378</v>
      </c>
      <c r="CD225" t="s">
        <v>5378</v>
      </c>
      <c r="CE225">
        <v>8348107</v>
      </c>
      <c r="CF225">
        <v>24543660</v>
      </c>
      <c r="CG225">
        <v>14070810</v>
      </c>
      <c r="CH225">
        <v>12521400</v>
      </c>
      <c r="CI225">
        <v>23805480</v>
      </c>
      <c r="CJ225" t="s">
        <v>5378</v>
      </c>
      <c r="CK225">
        <v>21115120</v>
      </c>
      <c r="CL225">
        <v>13041228</v>
      </c>
      <c r="CM225">
        <v>72338680</v>
      </c>
      <c r="CN225">
        <v>26790153</v>
      </c>
      <c r="CO225" t="s">
        <v>5378</v>
      </c>
      <c r="CP225" t="s">
        <v>5378</v>
      </c>
      <c r="CQ225" t="s">
        <v>5378</v>
      </c>
      <c r="CR225" t="s">
        <v>5378</v>
      </c>
      <c r="CS225" t="s">
        <v>5378</v>
      </c>
      <c r="CT225">
        <v>12294694</v>
      </c>
      <c r="CU225">
        <v>164475000</v>
      </c>
      <c r="CV225">
        <v>21503536</v>
      </c>
      <c r="CW225">
        <v>10281829</v>
      </c>
      <c r="CX225" t="s">
        <v>5378</v>
      </c>
      <c r="CY225">
        <v>20066358</v>
      </c>
      <c r="CZ225">
        <v>12332710</v>
      </c>
      <c r="DA225">
        <v>25684050</v>
      </c>
      <c r="DB225">
        <v>238251216</v>
      </c>
      <c r="DC225">
        <v>123302410</v>
      </c>
      <c r="DD225" t="s">
        <v>5378</v>
      </c>
      <c r="DE225">
        <v>12175052</v>
      </c>
      <c r="DF225">
        <v>11683063</v>
      </c>
      <c r="DG225">
        <v>42392595</v>
      </c>
      <c r="DH225" t="s">
        <v>5378</v>
      </c>
      <c r="DI225">
        <v>24146460</v>
      </c>
      <c r="DK225">
        <v>37594700</v>
      </c>
      <c r="DL225" t="s">
        <v>5378</v>
      </c>
      <c r="DM225">
        <v>16156966</v>
      </c>
      <c r="DN225">
        <v>16272062</v>
      </c>
      <c r="DO225">
        <v>50583812</v>
      </c>
      <c r="DP225">
        <v>11231478</v>
      </c>
      <c r="DQ225" t="s">
        <v>5378</v>
      </c>
      <c r="DR225" t="s">
        <v>5378</v>
      </c>
      <c r="DS225">
        <v>47765623</v>
      </c>
      <c r="DT225">
        <v>11683018</v>
      </c>
      <c r="DU225">
        <v>288921030</v>
      </c>
      <c r="DV225">
        <v>9783548</v>
      </c>
      <c r="DW225">
        <v>83085960</v>
      </c>
      <c r="DX225">
        <v>7643482</v>
      </c>
      <c r="DY225">
        <v>5537139</v>
      </c>
      <c r="DZ225">
        <v>14949811</v>
      </c>
      <c r="EA225" t="s">
        <v>5378</v>
      </c>
      <c r="EB225">
        <v>19824903</v>
      </c>
      <c r="EC225" t="s">
        <v>5378</v>
      </c>
      <c r="ED225">
        <v>15397176</v>
      </c>
      <c r="EE225">
        <v>14939190</v>
      </c>
      <c r="EF225">
        <v>13560800</v>
      </c>
      <c r="EG225">
        <v>45386236</v>
      </c>
      <c r="EH225" t="s">
        <v>5378</v>
      </c>
      <c r="EI225">
        <v>14012834</v>
      </c>
      <c r="EJ225">
        <v>80189100</v>
      </c>
      <c r="EK225" t="s">
        <v>5378</v>
      </c>
      <c r="EL225" t="s">
        <v>5378</v>
      </c>
      <c r="EM225" t="s">
        <v>5378</v>
      </c>
      <c r="EN225">
        <v>15773296</v>
      </c>
      <c r="EO225" t="s">
        <v>5378</v>
      </c>
      <c r="EP225">
        <v>61431297</v>
      </c>
      <c r="EQ225">
        <v>10247984</v>
      </c>
      <c r="ER225">
        <v>11888059</v>
      </c>
      <c r="ES225">
        <v>22478744</v>
      </c>
      <c r="ET225">
        <v>9756636</v>
      </c>
      <c r="EU225">
        <v>9321624</v>
      </c>
      <c r="EV225">
        <v>11100617</v>
      </c>
      <c r="EW225">
        <v>189861100</v>
      </c>
      <c r="EX225">
        <v>22796902</v>
      </c>
      <c r="EY225">
        <v>14148813</v>
      </c>
      <c r="EZ225">
        <v>38837140</v>
      </c>
      <c r="FA225">
        <v>10114455</v>
      </c>
      <c r="FB225">
        <v>12477466</v>
      </c>
      <c r="FC225">
        <v>59341424</v>
      </c>
      <c r="FD225">
        <v>9589798</v>
      </c>
      <c r="FE225" t="s">
        <v>5378</v>
      </c>
      <c r="FF225">
        <v>50908560</v>
      </c>
      <c r="FG225" t="s">
        <v>5378</v>
      </c>
      <c r="FH225">
        <v>211935880</v>
      </c>
      <c r="FI225">
        <v>14315760</v>
      </c>
      <c r="FJ225">
        <v>16167812</v>
      </c>
      <c r="FK225">
        <v>7913668</v>
      </c>
      <c r="FL225">
        <v>9763632</v>
      </c>
      <c r="FM225">
        <v>13562136</v>
      </c>
      <c r="FN225">
        <v>343572912</v>
      </c>
      <c r="FO225">
        <v>15964261</v>
      </c>
      <c r="FP225">
        <v>13964736</v>
      </c>
      <c r="FQ225">
        <v>10143000</v>
      </c>
      <c r="FR225">
        <v>19603770</v>
      </c>
      <c r="FS225" t="s">
        <v>5378</v>
      </c>
      <c r="FT225">
        <v>6173347</v>
      </c>
      <c r="FU225">
        <v>39309300</v>
      </c>
      <c r="FV225">
        <v>61890166</v>
      </c>
      <c r="FW225" t="s">
        <v>5378</v>
      </c>
      <c r="FX225">
        <v>21363984</v>
      </c>
      <c r="FY225">
        <v>7472597</v>
      </c>
      <c r="FZ225">
        <v>7886970</v>
      </c>
      <c r="GA225">
        <v>9950210</v>
      </c>
      <c r="GB225">
        <v>12693924</v>
      </c>
      <c r="GC225">
        <v>122389985</v>
      </c>
      <c r="GD225">
        <v>10562818</v>
      </c>
      <c r="GE225">
        <v>83680740</v>
      </c>
      <c r="GF225">
        <v>21452280</v>
      </c>
      <c r="GG225" t="s">
        <v>5378</v>
      </c>
      <c r="GH225" t="s">
        <v>5378</v>
      </c>
      <c r="GI225">
        <v>34312800</v>
      </c>
      <c r="GJ225" t="s">
        <v>5378</v>
      </c>
      <c r="GK225" t="s">
        <v>5378</v>
      </c>
      <c r="GL225">
        <v>12796653</v>
      </c>
      <c r="GM225" t="s">
        <v>5378</v>
      </c>
      <c r="GN225">
        <v>136213947</v>
      </c>
      <c r="GO225">
        <v>8852194</v>
      </c>
      <c r="GP225">
        <v>31813411</v>
      </c>
      <c r="GQ225">
        <v>12342468</v>
      </c>
      <c r="GR225">
        <v>40181014</v>
      </c>
      <c r="GS225" t="s">
        <v>5378</v>
      </c>
      <c r="GT225">
        <v>10744453</v>
      </c>
      <c r="GU225">
        <v>39360672</v>
      </c>
      <c r="GV225">
        <v>35552354</v>
      </c>
      <c r="GW225">
        <v>84848400</v>
      </c>
      <c r="GX225">
        <v>6832403</v>
      </c>
      <c r="GY225">
        <v>12497004</v>
      </c>
      <c r="GZ225">
        <v>779752890</v>
      </c>
      <c r="HA225" t="s">
        <v>5378</v>
      </c>
      <c r="HB225" t="s">
        <v>5378</v>
      </c>
      <c r="HC225">
        <v>16903197</v>
      </c>
      <c r="HD225">
        <v>109860633</v>
      </c>
      <c r="HE225" t="s">
        <v>5378</v>
      </c>
      <c r="HF225">
        <v>5456295</v>
      </c>
      <c r="HG225">
        <v>44089710</v>
      </c>
      <c r="HH225">
        <v>25326592</v>
      </c>
      <c r="HI225">
        <v>31143150</v>
      </c>
      <c r="HJ225">
        <v>15693210</v>
      </c>
      <c r="HK225">
        <v>7859852</v>
      </c>
      <c r="HL225">
        <v>18468450</v>
      </c>
      <c r="HM225" t="s">
        <v>5378</v>
      </c>
      <c r="HN225">
        <v>118698140</v>
      </c>
      <c r="HO225" t="s">
        <v>5378</v>
      </c>
      <c r="HP225" t="s">
        <v>5378</v>
      </c>
      <c r="HQ225">
        <v>9439419</v>
      </c>
      <c r="HR225">
        <v>18307217</v>
      </c>
      <c r="HS225" t="s">
        <v>5378</v>
      </c>
      <c r="HT225" t="s">
        <v>5378</v>
      </c>
      <c r="HU225">
        <v>15832722</v>
      </c>
      <c r="HV225" t="s">
        <v>5378</v>
      </c>
      <c r="HW225">
        <v>45997533</v>
      </c>
      <c r="HX225">
        <v>10031233</v>
      </c>
      <c r="HY225">
        <v>180464550</v>
      </c>
      <c r="HZ225">
        <v>19804724</v>
      </c>
      <c r="IA225">
        <v>43656800</v>
      </c>
      <c r="IB225">
        <v>19748227</v>
      </c>
      <c r="IC225" t="s">
        <v>5378</v>
      </c>
      <c r="ID225">
        <v>16707907</v>
      </c>
      <c r="IE225">
        <v>20406751</v>
      </c>
      <c r="IF225" t="s">
        <v>5378</v>
      </c>
      <c r="IG225" t="s">
        <v>5378</v>
      </c>
      <c r="IH225">
        <v>70976074</v>
      </c>
      <c r="II225">
        <v>12358044</v>
      </c>
      <c r="IJ225" t="s">
        <v>5378</v>
      </c>
      <c r="IK225">
        <v>92559705</v>
      </c>
      <c r="IL225" t="s">
        <v>5378</v>
      </c>
      <c r="IM225">
        <v>7705307</v>
      </c>
      <c r="IN225">
        <v>24112114</v>
      </c>
      <c r="IO225" t="s">
        <v>5378</v>
      </c>
      <c r="IP225" t="s">
        <v>5378</v>
      </c>
      <c r="IQ225">
        <v>11241450</v>
      </c>
      <c r="IR225" t="s">
        <v>5378</v>
      </c>
      <c r="IS225">
        <v>35184456</v>
      </c>
      <c r="IT225">
        <v>26233200</v>
      </c>
      <c r="IU225">
        <v>7202076</v>
      </c>
      <c r="IV225">
        <v>16290619</v>
      </c>
      <c r="IW225">
        <v>69373290</v>
      </c>
      <c r="IX225" t="s">
        <v>5378</v>
      </c>
      <c r="IY225">
        <v>19147901</v>
      </c>
      <c r="IZ225">
        <v>9852642</v>
      </c>
      <c r="JA225" t="s">
        <v>5378</v>
      </c>
      <c r="JB225">
        <v>40713847</v>
      </c>
      <c r="JC225" t="s">
        <v>5378</v>
      </c>
      <c r="JD225">
        <v>73500897</v>
      </c>
      <c r="JE225">
        <v>30637734</v>
      </c>
      <c r="JF225">
        <v>11815823</v>
      </c>
      <c r="JG225" t="s">
        <v>5378</v>
      </c>
      <c r="JH225">
        <v>18223128</v>
      </c>
      <c r="JI225">
        <v>20439764</v>
      </c>
      <c r="JJ225">
        <v>31578075</v>
      </c>
      <c r="JK225">
        <v>33533850</v>
      </c>
      <c r="JL225" t="s">
        <v>5378</v>
      </c>
      <c r="JM225" t="s">
        <v>5378</v>
      </c>
      <c r="JN225">
        <v>55335683</v>
      </c>
      <c r="JO225">
        <v>5872577</v>
      </c>
      <c r="JP225" t="s">
        <v>5378</v>
      </c>
      <c r="JQ225">
        <v>15863410</v>
      </c>
      <c r="JR225">
        <v>12345515</v>
      </c>
      <c r="JS225">
        <v>36637720</v>
      </c>
      <c r="JT225">
        <v>23779357</v>
      </c>
      <c r="JU225">
        <v>9987228</v>
      </c>
      <c r="JV225">
        <v>51911844</v>
      </c>
      <c r="JW225">
        <v>7180396</v>
      </c>
      <c r="JX225">
        <v>8079690</v>
      </c>
      <c r="JY225">
        <v>33493600</v>
      </c>
      <c r="JZ225">
        <v>11409552</v>
      </c>
      <c r="KA225" t="s">
        <v>5378</v>
      </c>
      <c r="KB225">
        <v>43876080</v>
      </c>
      <c r="KC225">
        <v>25685004</v>
      </c>
      <c r="KD225" t="s">
        <v>5378</v>
      </c>
      <c r="KE225" t="s">
        <v>5378</v>
      </c>
      <c r="KF225">
        <v>23963240</v>
      </c>
      <c r="KG225">
        <v>84306040</v>
      </c>
      <c r="KH225" t="s">
        <v>5378</v>
      </c>
      <c r="KI225">
        <v>58687200</v>
      </c>
      <c r="KJ225">
        <v>116859980</v>
      </c>
      <c r="KK225">
        <v>12574084</v>
      </c>
      <c r="KL225">
        <v>32623406</v>
      </c>
      <c r="KM225">
        <v>54836340</v>
      </c>
      <c r="KN225" t="s">
        <v>5378</v>
      </c>
      <c r="KO225">
        <v>5507880</v>
      </c>
      <c r="KP225">
        <v>89316703</v>
      </c>
      <c r="KQ225">
        <v>10835244</v>
      </c>
      <c r="KR225" t="s">
        <v>5378</v>
      </c>
      <c r="KS225">
        <v>8562291</v>
      </c>
      <c r="KT225">
        <v>10165328</v>
      </c>
      <c r="KU225">
        <v>8257119</v>
      </c>
      <c r="KV225" t="s">
        <v>5378</v>
      </c>
      <c r="KW225">
        <v>19544400</v>
      </c>
      <c r="KX225">
        <v>11744460</v>
      </c>
      <c r="KY225">
        <v>100224586</v>
      </c>
      <c r="KZ225">
        <v>239155200</v>
      </c>
      <c r="LA225" t="s">
        <v>5378</v>
      </c>
      <c r="LB225" t="s">
        <v>5378</v>
      </c>
      <c r="LC225">
        <v>28130294</v>
      </c>
      <c r="LD225">
        <v>42284606</v>
      </c>
      <c r="LE225">
        <v>13018086</v>
      </c>
      <c r="LF225" t="s">
        <v>5378</v>
      </c>
      <c r="LG225">
        <v>406647150</v>
      </c>
      <c r="LH225">
        <v>37730257</v>
      </c>
      <c r="LI225">
        <v>13793145</v>
      </c>
      <c r="LJ225">
        <v>7264023</v>
      </c>
      <c r="LK225" t="s">
        <v>5378</v>
      </c>
      <c r="LL225">
        <v>10943120</v>
      </c>
      <c r="LM225">
        <v>6787200</v>
      </c>
      <c r="LN225">
        <v>16316107</v>
      </c>
      <c r="LO225">
        <v>6839680</v>
      </c>
      <c r="LP225">
        <v>11889348</v>
      </c>
      <c r="LR225">
        <v>13472518</v>
      </c>
      <c r="LS225">
        <v>67126321</v>
      </c>
      <c r="LT225">
        <v>26680500</v>
      </c>
      <c r="LU225">
        <v>7502147</v>
      </c>
      <c r="LV225">
        <v>9973674</v>
      </c>
      <c r="LW225">
        <v>11275585</v>
      </c>
      <c r="LX225">
        <v>54456745</v>
      </c>
      <c r="LY225">
        <v>8577909</v>
      </c>
      <c r="LZ225">
        <v>7640950</v>
      </c>
      <c r="MA225">
        <v>5658604</v>
      </c>
      <c r="MB225">
        <v>13712175</v>
      </c>
      <c r="MC225" t="s">
        <v>5378</v>
      </c>
      <c r="MD225">
        <v>4941206</v>
      </c>
      <c r="ME225">
        <v>11500347</v>
      </c>
      <c r="MG225">
        <v>21994654</v>
      </c>
      <c r="MH225">
        <v>7953691</v>
      </c>
      <c r="MI225">
        <v>11524784</v>
      </c>
      <c r="MJ225" t="s">
        <v>5378</v>
      </c>
      <c r="MK225">
        <v>10782000</v>
      </c>
      <c r="ML225" t="s">
        <v>5378</v>
      </c>
      <c r="MM225">
        <v>14228840</v>
      </c>
      <c r="MN225">
        <v>10348742</v>
      </c>
      <c r="MO225">
        <v>11959288</v>
      </c>
      <c r="MP225">
        <v>17932846</v>
      </c>
      <c r="MQ225">
        <v>194498150</v>
      </c>
      <c r="MS225">
        <v>33929229</v>
      </c>
      <c r="MT225">
        <v>19548676</v>
      </c>
      <c r="MU225" t="s">
        <v>5378</v>
      </c>
      <c r="MW225">
        <v>6646980</v>
      </c>
      <c r="MX225">
        <v>12409793</v>
      </c>
      <c r="MY225" t="s">
        <v>5378</v>
      </c>
      <c r="MZ225">
        <v>292286814</v>
      </c>
      <c r="NA225">
        <v>16400687</v>
      </c>
      <c r="NB225">
        <v>59319892</v>
      </c>
      <c r="NC225">
        <v>40126800</v>
      </c>
      <c r="ND225" t="s">
        <v>5378</v>
      </c>
      <c r="NE225">
        <v>11259581</v>
      </c>
      <c r="NF225" t="s">
        <v>5378</v>
      </c>
      <c r="NG225" t="s">
        <v>5378</v>
      </c>
      <c r="NH225">
        <v>18116955</v>
      </c>
      <c r="NI225">
        <v>27234833</v>
      </c>
      <c r="NJ225">
        <v>11996671</v>
      </c>
      <c r="NK225">
        <v>7973989</v>
      </c>
      <c r="NL225" t="s">
        <v>5378</v>
      </c>
      <c r="NN225" t="s">
        <v>5378</v>
      </c>
      <c r="NO225">
        <v>42673308</v>
      </c>
      <c r="NQ225">
        <v>22599964</v>
      </c>
      <c r="NR225">
        <v>15943197</v>
      </c>
      <c r="NS225">
        <v>8411298</v>
      </c>
      <c r="NT225">
        <v>14329979</v>
      </c>
      <c r="NU225">
        <v>18703125</v>
      </c>
      <c r="NX225">
        <v>28047949</v>
      </c>
      <c r="NZ225" t="s">
        <v>5378</v>
      </c>
      <c r="OB225">
        <v>3088326</v>
      </c>
      <c r="OC225">
        <v>26076496</v>
      </c>
      <c r="OD225">
        <v>27217193</v>
      </c>
      <c r="OF225" t="s">
        <v>5378</v>
      </c>
      <c r="OG225">
        <v>13489988</v>
      </c>
      <c r="OH225">
        <v>16574645</v>
      </c>
      <c r="OI225">
        <v>16007647</v>
      </c>
      <c r="OJ225">
        <v>39298652</v>
      </c>
      <c r="OK225">
        <v>69771281</v>
      </c>
      <c r="OL225">
        <v>374130860</v>
      </c>
      <c r="OM225" t="s">
        <v>5378</v>
      </c>
      <c r="OO225" t="s">
        <v>5378</v>
      </c>
      <c r="OP225">
        <v>58083524</v>
      </c>
      <c r="OQ225">
        <v>29084376</v>
      </c>
      <c r="OR225">
        <v>136332821</v>
      </c>
      <c r="OS225">
        <v>54079970</v>
      </c>
      <c r="OW225">
        <v>6617227</v>
      </c>
      <c r="OX225">
        <v>6617227</v>
      </c>
      <c r="OY225">
        <v>11971085</v>
      </c>
      <c r="OZ225">
        <v>14790215</v>
      </c>
      <c r="PA225">
        <v>36048428</v>
      </c>
      <c r="PB225">
        <v>10454611</v>
      </c>
      <c r="PC225">
        <v>19575363</v>
      </c>
      <c r="PD225">
        <v>22252500</v>
      </c>
      <c r="PE225">
        <v>10764206</v>
      </c>
      <c r="PF225">
        <v>22943575</v>
      </c>
      <c r="PG225">
        <v>78596842</v>
      </c>
      <c r="PH225" t="s">
        <v>5378</v>
      </c>
      <c r="PI225">
        <v>103746240</v>
      </c>
      <c r="PJ225">
        <v>9720000</v>
      </c>
      <c r="PK225">
        <v>21964746</v>
      </c>
      <c r="PL225">
        <v>14494871</v>
      </c>
      <c r="PM225">
        <v>7543551</v>
      </c>
      <c r="PN225">
        <v>42862770</v>
      </c>
      <c r="PO225">
        <v>4809758</v>
      </c>
      <c r="PP225">
        <v>12882081</v>
      </c>
      <c r="PQ225">
        <v>5020759</v>
      </c>
      <c r="PR225">
        <v>72345086</v>
      </c>
      <c r="PS225">
        <v>40582230</v>
      </c>
      <c r="PT225">
        <v>26579679</v>
      </c>
      <c r="PU225">
        <v>17414990</v>
      </c>
      <c r="PV225">
        <v>23005496</v>
      </c>
      <c r="PW225">
        <v>23005496</v>
      </c>
      <c r="PX225">
        <v>16077600</v>
      </c>
      <c r="PY225">
        <v>47415856</v>
      </c>
      <c r="PZ225" t="s">
        <v>5378</v>
      </c>
      <c r="QA225" t="s">
        <v>5378</v>
      </c>
      <c r="QB225" t="s">
        <v>5378</v>
      </c>
      <c r="QC225" t="s">
        <v>5378</v>
      </c>
      <c r="QD225" t="s">
        <v>5378</v>
      </c>
      <c r="QE225">
        <v>43180500</v>
      </c>
      <c r="QF225">
        <v>19251029</v>
      </c>
      <c r="QG225" t="s">
        <v>5378</v>
      </c>
      <c r="QH225" t="s">
        <v>5378</v>
      </c>
      <c r="QI225" t="s">
        <v>5378</v>
      </c>
      <c r="QJ225">
        <v>16011329</v>
      </c>
      <c r="QK225" t="s">
        <v>5378</v>
      </c>
      <c r="QL225">
        <v>7521811</v>
      </c>
      <c r="QM225">
        <v>7013568</v>
      </c>
      <c r="QN225" t="s">
        <v>5378</v>
      </c>
      <c r="QO225">
        <v>48344109</v>
      </c>
      <c r="QP225" t="s">
        <v>5378</v>
      </c>
      <c r="QQ225" t="s">
        <v>5378</v>
      </c>
      <c r="QR225">
        <v>17188500</v>
      </c>
      <c r="QS225" t="s">
        <v>5378</v>
      </c>
      <c r="QU225">
        <v>10374591</v>
      </c>
      <c r="QX225" t="s">
        <v>5378</v>
      </c>
      <c r="QY225">
        <v>11936556</v>
      </c>
      <c r="QZ225">
        <v>9623444</v>
      </c>
      <c r="RA225" t="s">
        <v>5378</v>
      </c>
      <c r="RC225">
        <v>16862077</v>
      </c>
      <c r="RE225">
        <v>11584128</v>
      </c>
      <c r="RF225">
        <v>7671535</v>
      </c>
      <c r="RG225">
        <v>5442557</v>
      </c>
      <c r="RH225">
        <v>67599800</v>
      </c>
      <c r="RI225">
        <v>45081450</v>
      </c>
      <c r="RJ225" t="s">
        <v>5378</v>
      </c>
      <c r="RK225">
        <v>65059276</v>
      </c>
      <c r="RL225">
        <v>9279664</v>
      </c>
      <c r="RM225">
        <v>28459439</v>
      </c>
      <c r="RN225">
        <v>20610253</v>
      </c>
      <c r="RP225">
        <v>5697540</v>
      </c>
      <c r="RQ225" t="s">
        <v>5378</v>
      </c>
      <c r="RR225" t="s">
        <v>5378</v>
      </c>
      <c r="RT225">
        <v>52508800</v>
      </c>
      <c r="RU225">
        <v>22632270</v>
      </c>
      <c r="RV225" t="s">
        <v>5378</v>
      </c>
      <c r="RW225">
        <v>21167781</v>
      </c>
      <c r="RY225">
        <v>26630854</v>
      </c>
      <c r="SC225">
        <v>31923124</v>
      </c>
      <c r="SD225" t="s">
        <v>5378</v>
      </c>
      <c r="SF225">
        <v>21853136</v>
      </c>
      <c r="SG225">
        <v>26759733</v>
      </c>
      <c r="SH225">
        <v>85391584</v>
      </c>
      <c r="SI225">
        <v>18201778</v>
      </c>
      <c r="SJ225">
        <v>64219075</v>
      </c>
    </row>
    <row r="226" spans="1:504">
      <c r="A226" s="55">
        <v>43344</v>
      </c>
      <c r="B226">
        <v>737467270</v>
      </c>
      <c r="C226" t="s">
        <v>5378</v>
      </c>
      <c r="D226">
        <v>9576830</v>
      </c>
      <c r="E226">
        <v>14423760</v>
      </c>
      <c r="F226" t="s">
        <v>5378</v>
      </c>
      <c r="G226">
        <v>18552300</v>
      </c>
      <c r="H226">
        <v>110328877</v>
      </c>
      <c r="I226">
        <v>12793002</v>
      </c>
      <c r="J226" t="s">
        <v>5378</v>
      </c>
      <c r="K226">
        <v>7496381</v>
      </c>
      <c r="L226">
        <v>17384302</v>
      </c>
      <c r="M226" t="s">
        <v>5378</v>
      </c>
      <c r="N226">
        <v>96394752</v>
      </c>
      <c r="O226">
        <v>122564232</v>
      </c>
      <c r="P226" t="s">
        <v>5378</v>
      </c>
      <c r="Q226" t="s">
        <v>5378</v>
      </c>
      <c r="R226">
        <v>36865197</v>
      </c>
      <c r="S226">
        <v>34410830</v>
      </c>
      <c r="T226" t="s">
        <v>5378</v>
      </c>
      <c r="U226" t="s">
        <v>5378</v>
      </c>
      <c r="V226">
        <v>31307213</v>
      </c>
      <c r="W226" t="s">
        <v>5378</v>
      </c>
      <c r="X226">
        <v>11954694</v>
      </c>
      <c r="Y226" t="s">
        <v>5378</v>
      </c>
      <c r="Z226">
        <v>31659580</v>
      </c>
      <c r="AA226">
        <v>8139825</v>
      </c>
      <c r="AB226">
        <v>22902230</v>
      </c>
      <c r="AC226">
        <v>9551070</v>
      </c>
      <c r="AD226">
        <v>15948735</v>
      </c>
      <c r="AE226">
        <v>28217034</v>
      </c>
      <c r="AF226" t="s">
        <v>5378</v>
      </c>
      <c r="AG226">
        <v>21580548</v>
      </c>
      <c r="AH226">
        <v>7610726</v>
      </c>
      <c r="AI226">
        <v>15415170</v>
      </c>
      <c r="AJ226">
        <v>502124274</v>
      </c>
      <c r="AK226" t="s">
        <v>5378</v>
      </c>
      <c r="AL226">
        <v>60436274</v>
      </c>
      <c r="AM226">
        <v>15375394</v>
      </c>
      <c r="AN226" t="s">
        <v>5378</v>
      </c>
      <c r="AO226">
        <v>9016707</v>
      </c>
      <c r="AP226">
        <v>14071631</v>
      </c>
      <c r="AQ226">
        <v>6920220</v>
      </c>
      <c r="AR226">
        <v>28127520</v>
      </c>
      <c r="AS226" t="s">
        <v>5378</v>
      </c>
      <c r="AT226" t="s">
        <v>5378</v>
      </c>
      <c r="AU226">
        <v>6811290</v>
      </c>
      <c r="AV226" t="s">
        <v>5378</v>
      </c>
      <c r="AW226">
        <v>48931119</v>
      </c>
      <c r="AX226">
        <v>11544212</v>
      </c>
      <c r="AY226" t="s">
        <v>5378</v>
      </c>
      <c r="AZ226" t="s">
        <v>5378</v>
      </c>
      <c r="BA226">
        <v>84415520</v>
      </c>
      <c r="BB226">
        <v>22202184</v>
      </c>
      <c r="BC226">
        <v>24107391</v>
      </c>
      <c r="BD226" t="s">
        <v>5378</v>
      </c>
      <c r="BE226" t="s">
        <v>5378</v>
      </c>
      <c r="BF226">
        <v>42901654</v>
      </c>
      <c r="BG226" t="s">
        <v>5378</v>
      </c>
      <c r="BH226">
        <v>24184470</v>
      </c>
      <c r="BI226">
        <v>22886028</v>
      </c>
      <c r="BJ226">
        <v>4261859</v>
      </c>
      <c r="BK226">
        <v>50822340</v>
      </c>
      <c r="BL226">
        <v>9447006</v>
      </c>
      <c r="BM226" t="s">
        <v>5378</v>
      </c>
      <c r="BN226">
        <v>8423039</v>
      </c>
      <c r="BO226">
        <v>30765622</v>
      </c>
      <c r="BP226" t="s">
        <v>5378</v>
      </c>
      <c r="BQ226">
        <v>73134216</v>
      </c>
      <c r="BR226">
        <v>319780298</v>
      </c>
      <c r="BS226">
        <v>16235196</v>
      </c>
      <c r="BT226">
        <v>12603976</v>
      </c>
      <c r="BU226">
        <v>17861769</v>
      </c>
      <c r="BV226">
        <v>199924620</v>
      </c>
      <c r="BW226">
        <v>19727264</v>
      </c>
      <c r="BX226" t="s">
        <v>5378</v>
      </c>
      <c r="BY226" t="s">
        <v>5378</v>
      </c>
      <c r="BZ226">
        <v>51360569</v>
      </c>
      <c r="CA226" t="s">
        <v>5378</v>
      </c>
      <c r="CB226">
        <v>7205640</v>
      </c>
      <c r="CC226" t="s">
        <v>5378</v>
      </c>
      <c r="CD226" t="s">
        <v>5378</v>
      </c>
      <c r="CE226">
        <v>8348107</v>
      </c>
      <c r="CF226">
        <v>24543660</v>
      </c>
      <c r="CG226">
        <v>14070810</v>
      </c>
      <c r="CH226">
        <v>12521400</v>
      </c>
      <c r="CI226">
        <v>23805480</v>
      </c>
      <c r="CJ226" t="s">
        <v>5378</v>
      </c>
      <c r="CK226">
        <v>21115120</v>
      </c>
      <c r="CL226">
        <v>13041228</v>
      </c>
      <c r="CM226">
        <v>72338680</v>
      </c>
      <c r="CN226">
        <v>26790153</v>
      </c>
      <c r="CO226" t="s">
        <v>5378</v>
      </c>
      <c r="CP226" t="s">
        <v>5378</v>
      </c>
      <c r="CQ226" t="s">
        <v>5378</v>
      </c>
      <c r="CR226" t="s">
        <v>5378</v>
      </c>
      <c r="CS226" t="s">
        <v>5378</v>
      </c>
      <c r="CT226">
        <v>12294694</v>
      </c>
      <c r="CU226">
        <v>164475000</v>
      </c>
      <c r="CV226">
        <v>21503536</v>
      </c>
      <c r="CW226">
        <v>10281829</v>
      </c>
      <c r="CX226" t="s">
        <v>5378</v>
      </c>
      <c r="CY226">
        <v>20066358</v>
      </c>
      <c r="CZ226">
        <v>12332710</v>
      </c>
      <c r="DA226">
        <v>25684050</v>
      </c>
      <c r="DB226">
        <v>238251216</v>
      </c>
      <c r="DC226">
        <v>123302410</v>
      </c>
      <c r="DD226" t="s">
        <v>5378</v>
      </c>
      <c r="DE226">
        <v>12175052</v>
      </c>
      <c r="DF226">
        <v>11683063</v>
      </c>
      <c r="DG226">
        <v>42392595</v>
      </c>
      <c r="DH226" t="s">
        <v>5378</v>
      </c>
      <c r="DI226">
        <v>24146460</v>
      </c>
      <c r="DK226">
        <v>37594700</v>
      </c>
      <c r="DL226" t="s">
        <v>5378</v>
      </c>
      <c r="DM226">
        <v>16156966</v>
      </c>
      <c r="DN226">
        <v>16272062</v>
      </c>
      <c r="DO226">
        <v>50583812</v>
      </c>
      <c r="DP226">
        <v>11231478</v>
      </c>
      <c r="DQ226" t="s">
        <v>5378</v>
      </c>
      <c r="DR226" t="s">
        <v>5378</v>
      </c>
      <c r="DS226">
        <v>47765623</v>
      </c>
      <c r="DT226">
        <v>11683018</v>
      </c>
      <c r="DU226">
        <v>288921030</v>
      </c>
      <c r="DV226">
        <v>9783548</v>
      </c>
      <c r="DW226">
        <v>83085960</v>
      </c>
      <c r="DX226">
        <v>7643482</v>
      </c>
      <c r="DY226">
        <v>5537139</v>
      </c>
      <c r="DZ226">
        <v>14949811</v>
      </c>
      <c r="EA226" t="s">
        <v>5378</v>
      </c>
      <c r="EB226">
        <v>19824903</v>
      </c>
      <c r="EC226" t="s">
        <v>5378</v>
      </c>
      <c r="ED226">
        <v>15397176</v>
      </c>
      <c r="EE226">
        <v>14939190</v>
      </c>
      <c r="EF226">
        <v>13560800</v>
      </c>
      <c r="EG226">
        <v>45386236</v>
      </c>
      <c r="EH226" t="s">
        <v>5378</v>
      </c>
      <c r="EI226">
        <v>14012834</v>
      </c>
      <c r="EJ226">
        <v>80189100</v>
      </c>
      <c r="EK226" t="s">
        <v>5378</v>
      </c>
      <c r="EL226" t="s">
        <v>5378</v>
      </c>
      <c r="EM226" t="s">
        <v>5378</v>
      </c>
      <c r="EN226">
        <v>15773296</v>
      </c>
      <c r="EO226" t="s">
        <v>5378</v>
      </c>
      <c r="EP226">
        <v>61431297</v>
      </c>
      <c r="EQ226">
        <v>10247984</v>
      </c>
      <c r="ER226">
        <v>11888059</v>
      </c>
      <c r="ES226">
        <v>22478744</v>
      </c>
      <c r="ET226">
        <v>9756636</v>
      </c>
      <c r="EU226">
        <v>9321624</v>
      </c>
      <c r="EV226">
        <v>11100617</v>
      </c>
      <c r="EW226">
        <v>189861100</v>
      </c>
      <c r="EX226">
        <v>22796902</v>
      </c>
      <c r="EY226">
        <v>14148813</v>
      </c>
      <c r="EZ226">
        <v>38837140</v>
      </c>
      <c r="FA226">
        <v>10114455</v>
      </c>
      <c r="FB226">
        <v>12477466</v>
      </c>
      <c r="FC226">
        <v>59341424</v>
      </c>
      <c r="FD226">
        <v>9589798</v>
      </c>
      <c r="FE226" t="s">
        <v>5378</v>
      </c>
      <c r="FF226">
        <v>50908560</v>
      </c>
      <c r="FG226" t="s">
        <v>5378</v>
      </c>
      <c r="FH226">
        <v>211935880</v>
      </c>
      <c r="FI226">
        <v>14315760</v>
      </c>
      <c r="FJ226">
        <v>16167812</v>
      </c>
      <c r="FK226">
        <v>7913668</v>
      </c>
      <c r="FL226">
        <v>9763632</v>
      </c>
      <c r="FM226">
        <v>13562136</v>
      </c>
      <c r="FN226">
        <v>343572912</v>
      </c>
      <c r="FO226">
        <v>15964261</v>
      </c>
      <c r="FP226">
        <v>13964736</v>
      </c>
      <c r="FQ226">
        <v>10143000</v>
      </c>
      <c r="FR226">
        <v>19603770</v>
      </c>
      <c r="FS226" t="s">
        <v>5378</v>
      </c>
      <c r="FT226">
        <v>6173347</v>
      </c>
      <c r="FU226">
        <v>39309300</v>
      </c>
      <c r="FV226">
        <v>61890166</v>
      </c>
      <c r="FW226" t="s">
        <v>5378</v>
      </c>
      <c r="FX226">
        <v>21363984</v>
      </c>
      <c r="FY226">
        <v>7472597</v>
      </c>
      <c r="FZ226">
        <v>7886970</v>
      </c>
      <c r="GA226">
        <v>9950210</v>
      </c>
      <c r="GB226">
        <v>12693924</v>
      </c>
      <c r="GC226">
        <v>122389985</v>
      </c>
      <c r="GD226">
        <v>10562818</v>
      </c>
      <c r="GE226">
        <v>83680740</v>
      </c>
      <c r="GF226">
        <v>21452280</v>
      </c>
      <c r="GG226" t="s">
        <v>5378</v>
      </c>
      <c r="GH226" t="s">
        <v>5378</v>
      </c>
      <c r="GI226">
        <v>34312800</v>
      </c>
      <c r="GJ226" t="s">
        <v>5378</v>
      </c>
      <c r="GK226" t="s">
        <v>5378</v>
      </c>
      <c r="GL226">
        <v>12796653</v>
      </c>
      <c r="GM226" t="s">
        <v>5378</v>
      </c>
      <c r="GN226">
        <v>136213947</v>
      </c>
      <c r="GO226">
        <v>8852194</v>
      </c>
      <c r="GP226">
        <v>31813411</v>
      </c>
      <c r="GQ226">
        <v>12342468</v>
      </c>
      <c r="GR226">
        <v>40181014</v>
      </c>
      <c r="GS226" t="s">
        <v>5378</v>
      </c>
      <c r="GT226">
        <v>10744453</v>
      </c>
      <c r="GU226">
        <v>39360672</v>
      </c>
      <c r="GV226">
        <v>35552354</v>
      </c>
      <c r="GW226">
        <v>84848400</v>
      </c>
      <c r="GX226">
        <v>6832403</v>
      </c>
      <c r="GY226">
        <v>12497004</v>
      </c>
      <c r="GZ226">
        <v>779752890</v>
      </c>
      <c r="HA226" t="s">
        <v>5378</v>
      </c>
      <c r="HB226" t="s">
        <v>5378</v>
      </c>
      <c r="HC226">
        <v>16903197</v>
      </c>
      <c r="HD226">
        <v>109860633</v>
      </c>
      <c r="HE226" t="s">
        <v>5378</v>
      </c>
      <c r="HF226">
        <v>5456295</v>
      </c>
      <c r="HG226">
        <v>44089710</v>
      </c>
      <c r="HH226">
        <v>25326592</v>
      </c>
      <c r="HI226">
        <v>31143150</v>
      </c>
      <c r="HJ226">
        <v>15693210</v>
      </c>
      <c r="HK226">
        <v>7859852</v>
      </c>
      <c r="HL226">
        <v>18468450</v>
      </c>
      <c r="HM226" t="s">
        <v>5378</v>
      </c>
      <c r="HN226">
        <v>118698140</v>
      </c>
      <c r="HO226" t="s">
        <v>5378</v>
      </c>
      <c r="HP226" t="s">
        <v>5378</v>
      </c>
      <c r="HQ226">
        <v>9439419</v>
      </c>
      <c r="HR226">
        <v>18307217</v>
      </c>
      <c r="HS226" t="s">
        <v>5378</v>
      </c>
      <c r="HT226" t="s">
        <v>5378</v>
      </c>
      <c r="HU226">
        <v>15832722</v>
      </c>
      <c r="HV226" t="s">
        <v>5378</v>
      </c>
      <c r="HW226">
        <v>45997533</v>
      </c>
      <c r="HX226">
        <v>10031233</v>
      </c>
      <c r="HY226">
        <v>180464550</v>
      </c>
      <c r="HZ226">
        <v>19804724</v>
      </c>
      <c r="IA226">
        <v>43656800</v>
      </c>
      <c r="IB226">
        <v>19748227</v>
      </c>
      <c r="IC226" t="s">
        <v>5378</v>
      </c>
      <c r="ID226">
        <v>16707907</v>
      </c>
      <c r="IE226">
        <v>20406751</v>
      </c>
      <c r="IF226" t="s">
        <v>5378</v>
      </c>
      <c r="IG226" t="s">
        <v>5378</v>
      </c>
      <c r="IH226">
        <v>70976074</v>
      </c>
      <c r="II226">
        <v>12358044</v>
      </c>
      <c r="IJ226" t="s">
        <v>5378</v>
      </c>
      <c r="IK226">
        <v>92559705</v>
      </c>
      <c r="IL226" t="s">
        <v>5378</v>
      </c>
      <c r="IM226">
        <v>7705307</v>
      </c>
      <c r="IN226">
        <v>24112114</v>
      </c>
      <c r="IO226" t="s">
        <v>5378</v>
      </c>
      <c r="IP226" t="s">
        <v>5378</v>
      </c>
      <c r="IQ226">
        <v>11241450</v>
      </c>
      <c r="IR226" t="s">
        <v>5378</v>
      </c>
      <c r="IS226">
        <v>35184456</v>
      </c>
      <c r="IT226">
        <v>26233200</v>
      </c>
      <c r="IU226">
        <v>7202076</v>
      </c>
      <c r="IV226">
        <v>16290619</v>
      </c>
      <c r="IW226">
        <v>69373290</v>
      </c>
      <c r="IX226" t="s">
        <v>5378</v>
      </c>
      <c r="IY226">
        <v>19147901</v>
      </c>
      <c r="IZ226">
        <v>9852642</v>
      </c>
      <c r="JA226" t="s">
        <v>5378</v>
      </c>
      <c r="JB226">
        <v>40713847</v>
      </c>
      <c r="JC226" t="s">
        <v>5378</v>
      </c>
      <c r="JD226">
        <v>73500897</v>
      </c>
      <c r="JE226">
        <v>30637734</v>
      </c>
      <c r="JF226">
        <v>11815823</v>
      </c>
      <c r="JG226" t="s">
        <v>5378</v>
      </c>
      <c r="JH226">
        <v>18223128</v>
      </c>
      <c r="JI226">
        <v>20439764</v>
      </c>
      <c r="JJ226">
        <v>31578075</v>
      </c>
      <c r="JK226">
        <v>33533850</v>
      </c>
      <c r="JL226" t="s">
        <v>5378</v>
      </c>
      <c r="JM226" t="s">
        <v>5378</v>
      </c>
      <c r="JN226">
        <v>55335683</v>
      </c>
      <c r="JO226">
        <v>5872577</v>
      </c>
      <c r="JP226" t="s">
        <v>5378</v>
      </c>
      <c r="JQ226">
        <v>15863410</v>
      </c>
      <c r="JR226">
        <v>12345515</v>
      </c>
      <c r="JS226">
        <v>36637720</v>
      </c>
      <c r="JT226">
        <v>23779357</v>
      </c>
      <c r="JU226">
        <v>9987228</v>
      </c>
      <c r="JV226">
        <v>51911844</v>
      </c>
      <c r="JW226">
        <v>7180396</v>
      </c>
      <c r="JX226">
        <v>8079690</v>
      </c>
      <c r="JY226">
        <v>33493600</v>
      </c>
      <c r="JZ226">
        <v>11409552</v>
      </c>
      <c r="KA226" t="s">
        <v>5378</v>
      </c>
      <c r="KB226">
        <v>43876080</v>
      </c>
      <c r="KC226">
        <v>25685004</v>
      </c>
      <c r="KD226" t="s">
        <v>5378</v>
      </c>
      <c r="KE226" t="s">
        <v>5378</v>
      </c>
      <c r="KF226">
        <v>23963240</v>
      </c>
      <c r="KG226">
        <v>84306040</v>
      </c>
      <c r="KH226" t="s">
        <v>5378</v>
      </c>
      <c r="KI226">
        <v>58687200</v>
      </c>
      <c r="KJ226">
        <v>116859980</v>
      </c>
      <c r="KK226">
        <v>12574084</v>
      </c>
      <c r="KL226">
        <v>32623406</v>
      </c>
      <c r="KM226">
        <v>54836340</v>
      </c>
      <c r="KN226" t="s">
        <v>5378</v>
      </c>
      <c r="KO226">
        <v>5507880</v>
      </c>
      <c r="KP226">
        <v>89316703</v>
      </c>
      <c r="KQ226">
        <v>10835244</v>
      </c>
      <c r="KR226" t="s">
        <v>5378</v>
      </c>
      <c r="KS226">
        <v>8562291</v>
      </c>
      <c r="KT226">
        <v>10165328</v>
      </c>
      <c r="KU226">
        <v>8257119</v>
      </c>
      <c r="KV226" t="s">
        <v>5378</v>
      </c>
      <c r="KW226">
        <v>19544400</v>
      </c>
      <c r="KX226">
        <v>11744460</v>
      </c>
      <c r="KY226">
        <v>100224586</v>
      </c>
      <c r="KZ226">
        <v>239155200</v>
      </c>
      <c r="LA226" t="s">
        <v>5378</v>
      </c>
      <c r="LB226" t="s">
        <v>5378</v>
      </c>
      <c r="LC226">
        <v>28130294</v>
      </c>
      <c r="LD226">
        <v>42284606</v>
      </c>
      <c r="LE226">
        <v>13018086</v>
      </c>
      <c r="LF226" t="s">
        <v>5378</v>
      </c>
      <c r="LG226">
        <v>406647150</v>
      </c>
      <c r="LH226">
        <v>37730257</v>
      </c>
      <c r="LI226">
        <v>13793145</v>
      </c>
      <c r="LJ226">
        <v>7264023</v>
      </c>
      <c r="LK226" t="s">
        <v>5378</v>
      </c>
      <c r="LL226">
        <v>10943120</v>
      </c>
      <c r="LM226">
        <v>6787200</v>
      </c>
      <c r="LN226">
        <v>16316107</v>
      </c>
      <c r="LO226">
        <v>6839680</v>
      </c>
      <c r="LP226">
        <v>11889348</v>
      </c>
      <c r="LR226">
        <v>13472518</v>
      </c>
      <c r="LS226">
        <v>67126321</v>
      </c>
      <c r="LT226">
        <v>26680500</v>
      </c>
      <c r="LU226">
        <v>7502147</v>
      </c>
      <c r="LV226">
        <v>9973674</v>
      </c>
      <c r="LW226">
        <v>11275585</v>
      </c>
      <c r="LX226">
        <v>54456745</v>
      </c>
      <c r="LY226">
        <v>8577909</v>
      </c>
      <c r="LZ226">
        <v>7640950</v>
      </c>
      <c r="MA226">
        <v>5658604</v>
      </c>
      <c r="MB226">
        <v>13712175</v>
      </c>
      <c r="MC226" t="s">
        <v>5378</v>
      </c>
      <c r="MD226">
        <v>4941206</v>
      </c>
      <c r="ME226">
        <v>11500347</v>
      </c>
      <c r="MG226">
        <v>21994654</v>
      </c>
      <c r="MH226">
        <v>7953691</v>
      </c>
      <c r="MI226">
        <v>11524784</v>
      </c>
      <c r="MJ226" t="s">
        <v>5378</v>
      </c>
      <c r="MK226">
        <v>10782000</v>
      </c>
      <c r="ML226" t="s">
        <v>5378</v>
      </c>
      <c r="MM226">
        <v>14228840</v>
      </c>
      <c r="MN226">
        <v>10348742</v>
      </c>
      <c r="MO226">
        <v>11959288</v>
      </c>
      <c r="MP226">
        <v>17932846</v>
      </c>
      <c r="MQ226">
        <v>194498150</v>
      </c>
      <c r="MS226">
        <v>33929229</v>
      </c>
      <c r="MT226">
        <v>19548676</v>
      </c>
      <c r="MU226" t="s">
        <v>5378</v>
      </c>
      <c r="MW226">
        <v>6646980</v>
      </c>
      <c r="MX226">
        <v>12409793</v>
      </c>
      <c r="MY226" t="s">
        <v>5378</v>
      </c>
      <c r="MZ226">
        <v>292286814</v>
      </c>
      <c r="NA226">
        <v>16400687</v>
      </c>
      <c r="NB226">
        <v>59319892</v>
      </c>
      <c r="NC226">
        <v>40126800</v>
      </c>
      <c r="ND226" t="s">
        <v>5378</v>
      </c>
      <c r="NE226">
        <v>11259581</v>
      </c>
      <c r="NF226" t="s">
        <v>5378</v>
      </c>
      <c r="NG226" t="s">
        <v>5378</v>
      </c>
      <c r="NH226">
        <v>18116955</v>
      </c>
      <c r="NI226">
        <v>27234833</v>
      </c>
      <c r="NJ226">
        <v>11996671</v>
      </c>
      <c r="NK226">
        <v>7973989</v>
      </c>
      <c r="NL226" t="s">
        <v>5378</v>
      </c>
      <c r="NN226" t="s">
        <v>5378</v>
      </c>
      <c r="NO226">
        <v>42673308</v>
      </c>
      <c r="NQ226">
        <v>22599964</v>
      </c>
      <c r="NR226">
        <v>15943197</v>
      </c>
      <c r="NS226">
        <v>8411298</v>
      </c>
      <c r="NT226">
        <v>14329979</v>
      </c>
      <c r="NU226">
        <v>18703125</v>
      </c>
      <c r="NX226">
        <v>28047949</v>
      </c>
      <c r="NZ226" t="s">
        <v>5378</v>
      </c>
      <c r="OB226">
        <v>3088326</v>
      </c>
      <c r="OC226">
        <v>26076496</v>
      </c>
      <c r="OD226">
        <v>27217193</v>
      </c>
      <c r="OF226" t="s">
        <v>5378</v>
      </c>
      <c r="OG226">
        <v>13489988</v>
      </c>
      <c r="OH226">
        <v>16574645</v>
      </c>
      <c r="OI226">
        <v>16007647</v>
      </c>
      <c r="OJ226">
        <v>39298652</v>
      </c>
      <c r="OK226">
        <v>69771281</v>
      </c>
      <c r="OL226">
        <v>374130860</v>
      </c>
      <c r="OM226" t="s">
        <v>5378</v>
      </c>
      <c r="OO226" t="s">
        <v>5378</v>
      </c>
      <c r="OP226">
        <v>58083524</v>
      </c>
      <c r="OQ226">
        <v>29084376</v>
      </c>
      <c r="OR226">
        <v>136332821</v>
      </c>
      <c r="OS226">
        <v>54079970</v>
      </c>
      <c r="OW226">
        <v>6617227</v>
      </c>
      <c r="OX226">
        <v>6617227</v>
      </c>
      <c r="OY226">
        <v>11971085</v>
      </c>
      <c r="OZ226">
        <v>14790215</v>
      </c>
      <c r="PA226">
        <v>36048428</v>
      </c>
      <c r="PB226">
        <v>10454611</v>
      </c>
      <c r="PC226">
        <v>19575363</v>
      </c>
      <c r="PD226">
        <v>22252500</v>
      </c>
      <c r="PE226">
        <v>10764206</v>
      </c>
      <c r="PF226">
        <v>22943575</v>
      </c>
      <c r="PG226">
        <v>78596842</v>
      </c>
      <c r="PH226" t="s">
        <v>5378</v>
      </c>
      <c r="PI226">
        <v>103746240</v>
      </c>
      <c r="PJ226">
        <v>9720000</v>
      </c>
      <c r="PK226">
        <v>21964746</v>
      </c>
      <c r="PL226">
        <v>14494871</v>
      </c>
      <c r="PM226">
        <v>7543551</v>
      </c>
      <c r="PN226">
        <v>42862770</v>
      </c>
      <c r="PO226">
        <v>4809758</v>
      </c>
      <c r="PP226">
        <v>12882081</v>
      </c>
      <c r="PQ226">
        <v>5020759</v>
      </c>
      <c r="PR226">
        <v>72345086</v>
      </c>
      <c r="PS226">
        <v>40582230</v>
      </c>
      <c r="PT226">
        <v>26579679</v>
      </c>
      <c r="PU226">
        <v>17414990</v>
      </c>
      <c r="PV226">
        <v>23005496</v>
      </c>
      <c r="PW226">
        <v>23005496</v>
      </c>
      <c r="PX226">
        <v>16077600</v>
      </c>
      <c r="PY226">
        <v>47415856</v>
      </c>
      <c r="PZ226" t="s">
        <v>5378</v>
      </c>
      <c r="QA226" t="s">
        <v>5378</v>
      </c>
      <c r="QB226" t="s">
        <v>5378</v>
      </c>
      <c r="QC226" t="s">
        <v>5378</v>
      </c>
      <c r="QD226" t="s">
        <v>5378</v>
      </c>
      <c r="QE226">
        <v>43180500</v>
      </c>
      <c r="QF226">
        <v>19251029</v>
      </c>
      <c r="QG226" t="s">
        <v>5378</v>
      </c>
      <c r="QH226" t="s">
        <v>5378</v>
      </c>
      <c r="QI226" t="s">
        <v>5378</v>
      </c>
      <c r="QJ226">
        <v>16011329</v>
      </c>
      <c r="QK226" t="s">
        <v>5378</v>
      </c>
      <c r="QL226">
        <v>7521811</v>
      </c>
      <c r="QM226">
        <v>7013568</v>
      </c>
      <c r="QN226" t="s">
        <v>5378</v>
      </c>
      <c r="QO226">
        <v>48344109</v>
      </c>
      <c r="QP226" t="s">
        <v>5378</v>
      </c>
      <c r="QQ226" t="s">
        <v>5378</v>
      </c>
      <c r="QR226">
        <v>17188500</v>
      </c>
      <c r="QS226" t="s">
        <v>5378</v>
      </c>
      <c r="QU226">
        <v>10374591</v>
      </c>
      <c r="QX226" t="s">
        <v>5378</v>
      </c>
      <c r="QY226">
        <v>11936556</v>
      </c>
      <c r="QZ226">
        <v>9623444</v>
      </c>
      <c r="RA226" t="s">
        <v>5378</v>
      </c>
      <c r="RC226">
        <v>16862077</v>
      </c>
      <c r="RE226">
        <v>11584128</v>
      </c>
      <c r="RF226">
        <v>7671535</v>
      </c>
      <c r="RG226">
        <v>5442557</v>
      </c>
      <c r="RH226">
        <v>67599800</v>
      </c>
      <c r="RI226">
        <v>45081450</v>
      </c>
      <c r="RJ226" t="s">
        <v>5378</v>
      </c>
      <c r="RK226">
        <v>65059276</v>
      </c>
      <c r="RL226">
        <v>9279664</v>
      </c>
      <c r="RM226">
        <v>28459439</v>
      </c>
      <c r="RN226">
        <v>20610253</v>
      </c>
      <c r="RP226">
        <v>5697540</v>
      </c>
      <c r="RQ226" t="s">
        <v>5378</v>
      </c>
      <c r="RR226" t="s">
        <v>5378</v>
      </c>
      <c r="RT226">
        <v>52508800</v>
      </c>
      <c r="RU226">
        <v>22632270</v>
      </c>
      <c r="RV226" t="s">
        <v>5378</v>
      </c>
      <c r="RW226">
        <v>21167781</v>
      </c>
      <c r="RY226">
        <v>26630854</v>
      </c>
      <c r="SC226">
        <v>31923124</v>
      </c>
      <c r="SD226" t="s">
        <v>5378</v>
      </c>
      <c r="SF226">
        <v>21853136</v>
      </c>
      <c r="SG226">
        <v>26759733</v>
      </c>
      <c r="SH226">
        <v>85391584</v>
      </c>
      <c r="SI226">
        <v>18201778</v>
      </c>
      <c r="SJ226">
        <v>64219075</v>
      </c>
    </row>
    <row r="227" spans="1:504">
      <c r="A227" s="55">
        <v>43374</v>
      </c>
      <c r="B227">
        <v>737467270</v>
      </c>
      <c r="C227" t="s">
        <v>5378</v>
      </c>
      <c r="D227">
        <v>9576830</v>
      </c>
      <c r="E227">
        <v>14423760</v>
      </c>
      <c r="F227" t="s">
        <v>5378</v>
      </c>
      <c r="G227">
        <v>18552300</v>
      </c>
      <c r="H227">
        <v>110328877</v>
      </c>
      <c r="I227">
        <v>12793002</v>
      </c>
      <c r="J227" t="s">
        <v>5378</v>
      </c>
      <c r="K227">
        <v>7496381</v>
      </c>
      <c r="L227">
        <v>17384302</v>
      </c>
      <c r="M227" t="s">
        <v>5378</v>
      </c>
      <c r="N227">
        <v>96394752</v>
      </c>
      <c r="O227">
        <v>122564232</v>
      </c>
      <c r="P227" t="s">
        <v>5378</v>
      </c>
      <c r="Q227" t="s">
        <v>5378</v>
      </c>
      <c r="R227">
        <v>36865197</v>
      </c>
      <c r="S227">
        <v>34410830</v>
      </c>
      <c r="T227" t="s">
        <v>5378</v>
      </c>
      <c r="U227" t="s">
        <v>5378</v>
      </c>
      <c r="V227">
        <v>31307213</v>
      </c>
      <c r="W227" t="s">
        <v>5378</v>
      </c>
      <c r="X227">
        <v>11954694</v>
      </c>
      <c r="Y227" t="s">
        <v>5378</v>
      </c>
      <c r="Z227">
        <v>31659580</v>
      </c>
      <c r="AA227">
        <v>8139825</v>
      </c>
      <c r="AB227">
        <v>22902230</v>
      </c>
      <c r="AC227">
        <v>9551070</v>
      </c>
      <c r="AD227">
        <v>15948735</v>
      </c>
      <c r="AE227">
        <v>28217034</v>
      </c>
      <c r="AF227" t="s">
        <v>5378</v>
      </c>
      <c r="AG227">
        <v>21580548</v>
      </c>
      <c r="AH227">
        <v>7610726</v>
      </c>
      <c r="AI227">
        <v>15415170</v>
      </c>
      <c r="AJ227">
        <v>502124274</v>
      </c>
      <c r="AK227" t="s">
        <v>5378</v>
      </c>
      <c r="AL227">
        <v>60436274</v>
      </c>
      <c r="AM227">
        <v>15375394</v>
      </c>
      <c r="AN227" t="s">
        <v>5378</v>
      </c>
      <c r="AO227">
        <v>9016707</v>
      </c>
      <c r="AP227">
        <v>14071631</v>
      </c>
      <c r="AQ227">
        <v>6920220</v>
      </c>
      <c r="AR227">
        <v>28127520</v>
      </c>
      <c r="AS227" t="s">
        <v>5378</v>
      </c>
      <c r="AT227" t="s">
        <v>5378</v>
      </c>
      <c r="AU227">
        <v>6811290</v>
      </c>
      <c r="AV227" t="s">
        <v>5378</v>
      </c>
      <c r="AW227">
        <v>48931119</v>
      </c>
      <c r="AX227">
        <v>11544212</v>
      </c>
      <c r="AY227" t="s">
        <v>5378</v>
      </c>
      <c r="AZ227" t="s">
        <v>5378</v>
      </c>
      <c r="BA227">
        <v>84415520</v>
      </c>
      <c r="BB227">
        <v>22202184</v>
      </c>
      <c r="BC227">
        <v>24107391</v>
      </c>
      <c r="BD227" t="s">
        <v>5378</v>
      </c>
      <c r="BE227" t="s">
        <v>5378</v>
      </c>
      <c r="BF227">
        <v>42901654</v>
      </c>
      <c r="BG227" t="s">
        <v>5378</v>
      </c>
      <c r="BH227">
        <v>24184470</v>
      </c>
      <c r="BI227">
        <v>22886028</v>
      </c>
      <c r="BJ227">
        <v>4261859</v>
      </c>
      <c r="BK227">
        <v>50822340</v>
      </c>
      <c r="BL227">
        <v>9447006</v>
      </c>
      <c r="BM227" t="s">
        <v>5378</v>
      </c>
      <c r="BN227">
        <v>8423039</v>
      </c>
      <c r="BO227">
        <v>30765622</v>
      </c>
      <c r="BP227" t="s">
        <v>5378</v>
      </c>
      <c r="BQ227">
        <v>73134216</v>
      </c>
      <c r="BR227">
        <v>319780298</v>
      </c>
      <c r="BS227">
        <v>16235196</v>
      </c>
      <c r="BT227">
        <v>12603976</v>
      </c>
      <c r="BU227">
        <v>17861769</v>
      </c>
      <c r="BV227">
        <v>199924620</v>
      </c>
      <c r="BW227">
        <v>19727264</v>
      </c>
      <c r="BX227" t="s">
        <v>5378</v>
      </c>
      <c r="BY227" t="s">
        <v>5378</v>
      </c>
      <c r="BZ227">
        <v>51360569</v>
      </c>
      <c r="CA227" t="s">
        <v>5378</v>
      </c>
      <c r="CB227">
        <v>7205640</v>
      </c>
      <c r="CC227" t="s">
        <v>5378</v>
      </c>
      <c r="CD227" t="s">
        <v>5378</v>
      </c>
      <c r="CE227">
        <v>8348107</v>
      </c>
      <c r="CF227">
        <v>24543660</v>
      </c>
      <c r="CG227">
        <v>14070810</v>
      </c>
      <c r="CH227">
        <v>12521400</v>
      </c>
      <c r="CI227">
        <v>23805480</v>
      </c>
      <c r="CJ227" t="s">
        <v>5378</v>
      </c>
      <c r="CK227">
        <v>21115120</v>
      </c>
      <c r="CL227">
        <v>13041228</v>
      </c>
      <c r="CM227">
        <v>72338680</v>
      </c>
      <c r="CN227">
        <v>26790153</v>
      </c>
      <c r="CO227" t="s">
        <v>5378</v>
      </c>
      <c r="CP227" t="s">
        <v>5378</v>
      </c>
      <c r="CQ227" t="s">
        <v>5378</v>
      </c>
      <c r="CR227" t="s">
        <v>5378</v>
      </c>
      <c r="CS227" t="s">
        <v>5378</v>
      </c>
      <c r="CT227">
        <v>12294694</v>
      </c>
      <c r="CU227">
        <v>164475000</v>
      </c>
      <c r="CV227">
        <v>21503536</v>
      </c>
      <c r="CW227">
        <v>10281829</v>
      </c>
      <c r="CX227" t="s">
        <v>5378</v>
      </c>
      <c r="CY227">
        <v>20066358</v>
      </c>
      <c r="CZ227">
        <v>12332710</v>
      </c>
      <c r="DA227">
        <v>25684050</v>
      </c>
      <c r="DB227">
        <v>238251216</v>
      </c>
      <c r="DC227">
        <v>123302410</v>
      </c>
      <c r="DD227" t="s">
        <v>5378</v>
      </c>
      <c r="DE227">
        <v>12175052</v>
      </c>
      <c r="DF227">
        <v>11683063</v>
      </c>
      <c r="DG227">
        <v>42392595</v>
      </c>
      <c r="DH227" t="s">
        <v>5378</v>
      </c>
      <c r="DI227">
        <v>24146460</v>
      </c>
      <c r="DK227">
        <v>37594700</v>
      </c>
      <c r="DL227" t="s">
        <v>5378</v>
      </c>
      <c r="DM227">
        <v>16156966</v>
      </c>
      <c r="DN227">
        <v>16272062</v>
      </c>
      <c r="DO227">
        <v>50583812</v>
      </c>
      <c r="DP227">
        <v>11231478</v>
      </c>
      <c r="DQ227" t="s">
        <v>5378</v>
      </c>
      <c r="DR227" t="s">
        <v>5378</v>
      </c>
      <c r="DS227">
        <v>47765623</v>
      </c>
      <c r="DT227">
        <v>11683018</v>
      </c>
      <c r="DU227">
        <v>288921030</v>
      </c>
      <c r="DV227">
        <v>9783548</v>
      </c>
      <c r="DW227">
        <v>83085960</v>
      </c>
      <c r="DX227">
        <v>7643482</v>
      </c>
      <c r="DY227">
        <v>5537139</v>
      </c>
      <c r="DZ227">
        <v>14949811</v>
      </c>
      <c r="EA227" t="s">
        <v>5378</v>
      </c>
      <c r="EB227">
        <v>19824903</v>
      </c>
      <c r="EC227" t="s">
        <v>5378</v>
      </c>
      <c r="ED227">
        <v>15397176</v>
      </c>
      <c r="EE227">
        <v>14939190</v>
      </c>
      <c r="EF227">
        <v>13560800</v>
      </c>
      <c r="EG227">
        <v>45386236</v>
      </c>
      <c r="EH227" t="s">
        <v>5378</v>
      </c>
      <c r="EI227">
        <v>14012834</v>
      </c>
      <c r="EJ227">
        <v>80189100</v>
      </c>
      <c r="EK227" t="s">
        <v>5378</v>
      </c>
      <c r="EL227" t="s">
        <v>5378</v>
      </c>
      <c r="EM227" t="s">
        <v>5378</v>
      </c>
      <c r="EN227">
        <v>15773296</v>
      </c>
      <c r="EO227" t="s">
        <v>5378</v>
      </c>
      <c r="EP227">
        <v>61431297</v>
      </c>
      <c r="EQ227">
        <v>10247984</v>
      </c>
      <c r="ER227">
        <v>11888059</v>
      </c>
      <c r="ES227">
        <v>22478744</v>
      </c>
      <c r="ET227">
        <v>9756636</v>
      </c>
      <c r="EU227">
        <v>9321624</v>
      </c>
      <c r="EV227">
        <v>11100617</v>
      </c>
      <c r="EW227">
        <v>189861100</v>
      </c>
      <c r="EX227">
        <v>22796902</v>
      </c>
      <c r="EY227">
        <v>14148813</v>
      </c>
      <c r="EZ227">
        <v>38837140</v>
      </c>
      <c r="FA227">
        <v>10114455</v>
      </c>
      <c r="FB227">
        <v>12477466</v>
      </c>
      <c r="FC227">
        <v>59341424</v>
      </c>
      <c r="FD227">
        <v>9589798</v>
      </c>
      <c r="FE227" t="s">
        <v>5378</v>
      </c>
      <c r="FF227">
        <v>50908560</v>
      </c>
      <c r="FG227" t="s">
        <v>5378</v>
      </c>
      <c r="FH227">
        <v>211935880</v>
      </c>
      <c r="FI227">
        <v>14315760</v>
      </c>
      <c r="FJ227">
        <v>16167812</v>
      </c>
      <c r="FK227">
        <v>7913668</v>
      </c>
      <c r="FL227">
        <v>9763632</v>
      </c>
      <c r="FM227">
        <v>13562136</v>
      </c>
      <c r="FN227">
        <v>343572912</v>
      </c>
      <c r="FO227">
        <v>15964261</v>
      </c>
      <c r="FP227">
        <v>13964736</v>
      </c>
      <c r="FQ227">
        <v>10143000</v>
      </c>
      <c r="FR227">
        <v>19603770</v>
      </c>
      <c r="FS227" t="s">
        <v>5378</v>
      </c>
      <c r="FT227">
        <v>6173347</v>
      </c>
      <c r="FU227">
        <v>39309300</v>
      </c>
      <c r="FV227">
        <v>61890166</v>
      </c>
      <c r="FW227" t="s">
        <v>5378</v>
      </c>
      <c r="FX227">
        <v>21363984</v>
      </c>
      <c r="FY227">
        <v>7472597</v>
      </c>
      <c r="FZ227">
        <v>7886970</v>
      </c>
      <c r="GA227">
        <v>9950210</v>
      </c>
      <c r="GB227">
        <v>12693924</v>
      </c>
      <c r="GC227">
        <v>122389985</v>
      </c>
      <c r="GD227">
        <v>10562818</v>
      </c>
      <c r="GE227">
        <v>83680740</v>
      </c>
      <c r="GF227">
        <v>21452280</v>
      </c>
      <c r="GG227" t="s">
        <v>5378</v>
      </c>
      <c r="GH227" t="s">
        <v>5378</v>
      </c>
      <c r="GI227">
        <v>34312800</v>
      </c>
      <c r="GJ227" t="s">
        <v>5378</v>
      </c>
      <c r="GK227" t="s">
        <v>5378</v>
      </c>
      <c r="GL227">
        <v>12796653</v>
      </c>
      <c r="GM227" t="s">
        <v>5378</v>
      </c>
      <c r="GN227">
        <v>136213947</v>
      </c>
      <c r="GO227">
        <v>8852194</v>
      </c>
      <c r="GP227">
        <v>31813411</v>
      </c>
      <c r="GQ227">
        <v>12342468</v>
      </c>
      <c r="GR227">
        <v>40181014</v>
      </c>
      <c r="GS227" t="s">
        <v>5378</v>
      </c>
      <c r="GT227">
        <v>10744453</v>
      </c>
      <c r="GU227">
        <v>39360672</v>
      </c>
      <c r="GV227">
        <v>35552354</v>
      </c>
      <c r="GW227">
        <v>84848400</v>
      </c>
      <c r="GX227">
        <v>6832403</v>
      </c>
      <c r="GY227">
        <v>12497004</v>
      </c>
      <c r="GZ227">
        <v>779752890</v>
      </c>
      <c r="HA227" t="s">
        <v>5378</v>
      </c>
      <c r="HB227" t="s">
        <v>5378</v>
      </c>
      <c r="HC227">
        <v>16903197</v>
      </c>
      <c r="HD227">
        <v>109860633</v>
      </c>
      <c r="HE227" t="s">
        <v>5378</v>
      </c>
      <c r="HF227">
        <v>5456295</v>
      </c>
      <c r="HG227">
        <v>44089710</v>
      </c>
      <c r="HH227">
        <v>25326592</v>
      </c>
      <c r="HI227">
        <v>31143150</v>
      </c>
      <c r="HJ227">
        <v>15693210</v>
      </c>
      <c r="HK227">
        <v>7859852</v>
      </c>
      <c r="HL227">
        <v>18468450</v>
      </c>
      <c r="HM227" t="s">
        <v>5378</v>
      </c>
      <c r="HN227">
        <v>118698140</v>
      </c>
      <c r="HO227" t="s">
        <v>5378</v>
      </c>
      <c r="HP227" t="s">
        <v>5378</v>
      </c>
      <c r="HQ227">
        <v>9439419</v>
      </c>
      <c r="HR227">
        <v>18307217</v>
      </c>
      <c r="HS227" t="s">
        <v>5378</v>
      </c>
      <c r="HT227" t="s">
        <v>5378</v>
      </c>
      <c r="HU227">
        <v>15832722</v>
      </c>
      <c r="HV227" t="s">
        <v>5378</v>
      </c>
      <c r="HW227">
        <v>45997533</v>
      </c>
      <c r="HX227">
        <v>10031233</v>
      </c>
      <c r="HY227">
        <v>180464550</v>
      </c>
      <c r="HZ227">
        <v>19804724</v>
      </c>
      <c r="IA227">
        <v>43656800</v>
      </c>
      <c r="IB227">
        <v>19748227</v>
      </c>
      <c r="IC227" t="s">
        <v>5378</v>
      </c>
      <c r="ID227">
        <v>16707907</v>
      </c>
      <c r="IE227">
        <v>20406751</v>
      </c>
      <c r="IF227" t="s">
        <v>5378</v>
      </c>
      <c r="IG227" t="s">
        <v>5378</v>
      </c>
      <c r="IH227">
        <v>70976074</v>
      </c>
      <c r="II227">
        <v>12358044</v>
      </c>
      <c r="IJ227" t="s">
        <v>5378</v>
      </c>
      <c r="IK227">
        <v>92559705</v>
      </c>
      <c r="IL227" t="s">
        <v>5378</v>
      </c>
      <c r="IM227">
        <v>7705307</v>
      </c>
      <c r="IN227">
        <v>24112114</v>
      </c>
      <c r="IO227" t="s">
        <v>5378</v>
      </c>
      <c r="IP227" t="s">
        <v>5378</v>
      </c>
      <c r="IQ227">
        <v>11241450</v>
      </c>
      <c r="IR227" t="s">
        <v>5378</v>
      </c>
      <c r="IS227">
        <v>35184456</v>
      </c>
      <c r="IT227">
        <v>26233200</v>
      </c>
      <c r="IU227">
        <v>7202076</v>
      </c>
      <c r="IV227">
        <v>16290619</v>
      </c>
      <c r="IW227">
        <v>69373290</v>
      </c>
      <c r="IX227" t="s">
        <v>5378</v>
      </c>
      <c r="IY227">
        <v>19147901</v>
      </c>
      <c r="IZ227">
        <v>9852642</v>
      </c>
      <c r="JA227" t="s">
        <v>5378</v>
      </c>
      <c r="JB227">
        <v>40713847</v>
      </c>
      <c r="JC227" t="s">
        <v>5378</v>
      </c>
      <c r="JD227">
        <v>73500897</v>
      </c>
      <c r="JE227">
        <v>30637734</v>
      </c>
      <c r="JF227">
        <v>11815823</v>
      </c>
      <c r="JG227" t="s">
        <v>5378</v>
      </c>
      <c r="JH227">
        <v>18223128</v>
      </c>
      <c r="JI227">
        <v>20439764</v>
      </c>
      <c r="JJ227">
        <v>31578075</v>
      </c>
      <c r="JK227">
        <v>33533850</v>
      </c>
      <c r="JL227" t="s">
        <v>5378</v>
      </c>
      <c r="JM227" t="s">
        <v>5378</v>
      </c>
      <c r="JN227">
        <v>55335683</v>
      </c>
      <c r="JO227">
        <v>5872577</v>
      </c>
      <c r="JP227" t="s">
        <v>5378</v>
      </c>
      <c r="JQ227">
        <v>15863410</v>
      </c>
      <c r="JR227">
        <v>12345515</v>
      </c>
      <c r="JS227">
        <v>36637720</v>
      </c>
      <c r="JT227">
        <v>23779357</v>
      </c>
      <c r="JU227">
        <v>9987228</v>
      </c>
      <c r="JV227">
        <v>51911844</v>
      </c>
      <c r="JW227">
        <v>7180396</v>
      </c>
      <c r="JX227">
        <v>8079690</v>
      </c>
      <c r="JY227">
        <v>33493600</v>
      </c>
      <c r="JZ227">
        <v>11409552</v>
      </c>
      <c r="KA227" t="s">
        <v>5378</v>
      </c>
      <c r="KB227">
        <v>43876080</v>
      </c>
      <c r="KC227">
        <v>25685004</v>
      </c>
      <c r="KD227" t="s">
        <v>5378</v>
      </c>
      <c r="KE227" t="s">
        <v>5378</v>
      </c>
      <c r="KF227">
        <v>23963240</v>
      </c>
      <c r="KG227">
        <v>84306040</v>
      </c>
      <c r="KH227" t="s">
        <v>5378</v>
      </c>
      <c r="KI227">
        <v>58687200</v>
      </c>
      <c r="KJ227">
        <v>116859980</v>
      </c>
      <c r="KK227">
        <v>12574084</v>
      </c>
      <c r="KL227">
        <v>32623406</v>
      </c>
      <c r="KM227">
        <v>54836340</v>
      </c>
      <c r="KN227" t="s">
        <v>5378</v>
      </c>
      <c r="KO227">
        <v>5507880</v>
      </c>
      <c r="KP227">
        <v>89316703</v>
      </c>
      <c r="KQ227">
        <v>10835244</v>
      </c>
      <c r="KR227" t="s">
        <v>5378</v>
      </c>
      <c r="KS227">
        <v>8562291</v>
      </c>
      <c r="KT227">
        <v>10165328</v>
      </c>
      <c r="KU227">
        <v>8257119</v>
      </c>
      <c r="KV227" t="s">
        <v>5378</v>
      </c>
      <c r="KW227">
        <v>19544400</v>
      </c>
      <c r="KX227">
        <v>11744460</v>
      </c>
      <c r="KY227">
        <v>100224586</v>
      </c>
      <c r="KZ227">
        <v>239155200</v>
      </c>
      <c r="LA227" t="s">
        <v>5378</v>
      </c>
      <c r="LB227" t="s">
        <v>5378</v>
      </c>
      <c r="LC227">
        <v>28130294</v>
      </c>
      <c r="LD227">
        <v>42284606</v>
      </c>
      <c r="LE227">
        <v>13018086</v>
      </c>
      <c r="LF227" t="s">
        <v>5378</v>
      </c>
      <c r="LG227">
        <v>406647150</v>
      </c>
      <c r="LH227">
        <v>37730257</v>
      </c>
      <c r="LI227">
        <v>13793145</v>
      </c>
      <c r="LJ227">
        <v>7264023</v>
      </c>
      <c r="LK227" t="s">
        <v>5378</v>
      </c>
      <c r="LL227">
        <v>10943120</v>
      </c>
      <c r="LM227">
        <v>6787200</v>
      </c>
      <c r="LN227">
        <v>16316107</v>
      </c>
      <c r="LO227">
        <v>6839680</v>
      </c>
      <c r="LP227">
        <v>11889348</v>
      </c>
      <c r="LR227">
        <v>13472518</v>
      </c>
      <c r="LS227">
        <v>67126321</v>
      </c>
      <c r="LT227">
        <v>26680500</v>
      </c>
      <c r="LU227">
        <v>7502147</v>
      </c>
      <c r="LV227">
        <v>9973674</v>
      </c>
      <c r="LW227">
        <v>11275585</v>
      </c>
      <c r="LX227">
        <v>54456745</v>
      </c>
      <c r="LY227">
        <v>8577909</v>
      </c>
      <c r="LZ227">
        <v>7640950</v>
      </c>
      <c r="MA227">
        <v>5658604</v>
      </c>
      <c r="MB227">
        <v>13712175</v>
      </c>
      <c r="MC227" t="s">
        <v>5378</v>
      </c>
      <c r="MD227">
        <v>4941206</v>
      </c>
      <c r="ME227">
        <v>11500347</v>
      </c>
      <c r="MG227">
        <v>21994654</v>
      </c>
      <c r="MH227">
        <v>7953691</v>
      </c>
      <c r="MI227">
        <v>11524784</v>
      </c>
      <c r="MJ227" t="s">
        <v>5378</v>
      </c>
      <c r="MK227">
        <v>10782000</v>
      </c>
      <c r="ML227" t="s">
        <v>5378</v>
      </c>
      <c r="MM227">
        <v>14228840</v>
      </c>
      <c r="MN227">
        <v>10348742</v>
      </c>
      <c r="MO227">
        <v>11959288</v>
      </c>
      <c r="MP227">
        <v>17932846</v>
      </c>
      <c r="MQ227">
        <v>194498150</v>
      </c>
      <c r="MS227">
        <v>33929229</v>
      </c>
      <c r="MT227">
        <v>19548676</v>
      </c>
      <c r="MU227" t="s">
        <v>5378</v>
      </c>
      <c r="MW227">
        <v>6646980</v>
      </c>
      <c r="MX227">
        <v>12409793</v>
      </c>
      <c r="MY227" t="s">
        <v>5378</v>
      </c>
      <c r="MZ227">
        <v>292286814</v>
      </c>
      <c r="NA227">
        <v>16400687</v>
      </c>
      <c r="NB227">
        <v>59319892</v>
      </c>
      <c r="NC227">
        <v>40126800</v>
      </c>
      <c r="ND227" t="s">
        <v>5378</v>
      </c>
      <c r="NE227">
        <v>11259581</v>
      </c>
      <c r="NF227" t="s">
        <v>5378</v>
      </c>
      <c r="NG227" t="s">
        <v>5378</v>
      </c>
      <c r="NH227">
        <v>18116955</v>
      </c>
      <c r="NI227">
        <v>27234833</v>
      </c>
      <c r="NJ227">
        <v>11996671</v>
      </c>
      <c r="NK227">
        <v>7973989</v>
      </c>
      <c r="NL227" t="s">
        <v>5378</v>
      </c>
      <c r="NN227" t="s">
        <v>5378</v>
      </c>
      <c r="NO227">
        <v>42673308</v>
      </c>
      <c r="NQ227">
        <v>22599964</v>
      </c>
      <c r="NR227">
        <v>15943197</v>
      </c>
      <c r="NS227">
        <v>8411298</v>
      </c>
      <c r="NT227">
        <v>14329979</v>
      </c>
      <c r="NU227">
        <v>18703125</v>
      </c>
      <c r="NX227">
        <v>28047949</v>
      </c>
      <c r="NZ227" t="s">
        <v>5378</v>
      </c>
      <c r="OB227">
        <v>3088326</v>
      </c>
      <c r="OC227">
        <v>26076496</v>
      </c>
      <c r="OD227">
        <v>27217193</v>
      </c>
      <c r="OF227" t="s">
        <v>5378</v>
      </c>
      <c r="OG227">
        <v>13489988</v>
      </c>
      <c r="OH227">
        <v>16574645</v>
      </c>
      <c r="OI227">
        <v>16007647</v>
      </c>
      <c r="OJ227">
        <v>39298652</v>
      </c>
      <c r="OK227">
        <v>69771281</v>
      </c>
      <c r="OL227">
        <v>374130860</v>
      </c>
      <c r="OM227" t="s">
        <v>5378</v>
      </c>
      <c r="OO227" t="s">
        <v>5378</v>
      </c>
      <c r="OP227">
        <v>58083524</v>
      </c>
      <c r="OQ227">
        <v>29084376</v>
      </c>
      <c r="OR227">
        <v>136332821</v>
      </c>
      <c r="OS227">
        <v>54079970</v>
      </c>
      <c r="OW227">
        <v>6617227</v>
      </c>
      <c r="OX227">
        <v>6617227</v>
      </c>
      <c r="OY227">
        <v>11971085</v>
      </c>
      <c r="OZ227">
        <v>14790215</v>
      </c>
      <c r="PA227">
        <v>36048428</v>
      </c>
      <c r="PB227">
        <v>10454611</v>
      </c>
      <c r="PC227">
        <v>19575363</v>
      </c>
      <c r="PD227">
        <v>22252500</v>
      </c>
      <c r="PE227">
        <v>10764206</v>
      </c>
      <c r="PF227">
        <v>22943575</v>
      </c>
      <c r="PG227">
        <v>78596842</v>
      </c>
      <c r="PH227" t="s">
        <v>5378</v>
      </c>
      <c r="PI227">
        <v>103746240</v>
      </c>
      <c r="PJ227">
        <v>9720000</v>
      </c>
      <c r="PK227">
        <v>21964746</v>
      </c>
      <c r="PL227">
        <v>14494871</v>
      </c>
      <c r="PM227">
        <v>7543551</v>
      </c>
      <c r="PN227">
        <v>42862770</v>
      </c>
      <c r="PO227">
        <v>4809758</v>
      </c>
      <c r="PP227">
        <v>12882081</v>
      </c>
      <c r="PQ227">
        <v>5020759</v>
      </c>
      <c r="PR227">
        <v>72345086</v>
      </c>
      <c r="PS227">
        <v>40582230</v>
      </c>
      <c r="PT227">
        <v>26579679</v>
      </c>
      <c r="PU227">
        <v>17414990</v>
      </c>
      <c r="PV227">
        <v>23005496</v>
      </c>
      <c r="PW227">
        <v>23005496</v>
      </c>
      <c r="PX227">
        <v>16077600</v>
      </c>
      <c r="PY227">
        <v>47415856</v>
      </c>
      <c r="PZ227" t="s">
        <v>5378</v>
      </c>
      <c r="QA227" t="s">
        <v>5378</v>
      </c>
      <c r="QB227" t="s">
        <v>5378</v>
      </c>
      <c r="QC227" t="s">
        <v>5378</v>
      </c>
      <c r="QD227" t="s">
        <v>5378</v>
      </c>
      <c r="QE227">
        <v>43180500</v>
      </c>
      <c r="QF227">
        <v>19251029</v>
      </c>
      <c r="QG227" t="s">
        <v>5378</v>
      </c>
      <c r="QH227" t="s">
        <v>5378</v>
      </c>
      <c r="QI227" t="s">
        <v>5378</v>
      </c>
      <c r="QJ227">
        <v>16011329</v>
      </c>
      <c r="QK227" t="s">
        <v>5378</v>
      </c>
      <c r="QL227">
        <v>7521811</v>
      </c>
      <c r="QM227">
        <v>7013568</v>
      </c>
      <c r="QN227" t="s">
        <v>5378</v>
      </c>
      <c r="QO227">
        <v>48344109</v>
      </c>
      <c r="QP227" t="s">
        <v>5378</v>
      </c>
      <c r="QQ227" t="s">
        <v>5378</v>
      </c>
      <c r="QR227">
        <v>17188500</v>
      </c>
      <c r="QS227" t="s">
        <v>5378</v>
      </c>
      <c r="QU227">
        <v>10374591</v>
      </c>
      <c r="QX227" t="s">
        <v>5378</v>
      </c>
      <c r="QY227">
        <v>11936556</v>
      </c>
      <c r="QZ227">
        <v>9623444</v>
      </c>
      <c r="RA227" t="s">
        <v>5378</v>
      </c>
      <c r="RC227">
        <v>16862077</v>
      </c>
      <c r="RE227">
        <v>11584128</v>
      </c>
      <c r="RF227">
        <v>7671535</v>
      </c>
      <c r="RG227">
        <v>5442557</v>
      </c>
      <c r="RH227">
        <v>67599800</v>
      </c>
      <c r="RI227">
        <v>45081450</v>
      </c>
      <c r="RJ227" t="s">
        <v>5378</v>
      </c>
      <c r="RK227">
        <v>65059276</v>
      </c>
      <c r="RL227">
        <v>9279664</v>
      </c>
      <c r="RM227">
        <v>28459439</v>
      </c>
      <c r="RN227">
        <v>20610253</v>
      </c>
      <c r="RP227">
        <v>5697540</v>
      </c>
      <c r="RQ227" t="s">
        <v>5378</v>
      </c>
      <c r="RR227" t="s">
        <v>5378</v>
      </c>
      <c r="RT227">
        <v>52508800</v>
      </c>
      <c r="RU227">
        <v>22632270</v>
      </c>
      <c r="RV227" t="s">
        <v>5378</v>
      </c>
      <c r="RW227">
        <v>21167781</v>
      </c>
      <c r="RY227">
        <v>26630854</v>
      </c>
      <c r="SC227">
        <v>31923124</v>
      </c>
      <c r="SD227" t="s">
        <v>5378</v>
      </c>
      <c r="SF227">
        <v>21853136</v>
      </c>
      <c r="SG227">
        <v>26759733</v>
      </c>
      <c r="SH227">
        <v>85391584</v>
      </c>
      <c r="SI227">
        <v>18201778</v>
      </c>
      <c r="SJ227">
        <v>64219075</v>
      </c>
    </row>
    <row r="228" spans="1:504">
      <c r="A228" s="55">
        <v>43405</v>
      </c>
      <c r="B228">
        <v>737467270</v>
      </c>
      <c r="C228" t="s">
        <v>5378</v>
      </c>
      <c r="D228">
        <v>9576830</v>
      </c>
      <c r="E228">
        <v>14423760</v>
      </c>
      <c r="F228" t="s">
        <v>5378</v>
      </c>
      <c r="G228">
        <v>18552300</v>
      </c>
      <c r="H228">
        <v>110328877</v>
      </c>
      <c r="I228">
        <v>12793002</v>
      </c>
      <c r="J228" t="s">
        <v>5378</v>
      </c>
      <c r="K228">
        <v>7496381</v>
      </c>
      <c r="L228">
        <v>17384302</v>
      </c>
      <c r="M228" t="s">
        <v>5378</v>
      </c>
      <c r="N228">
        <v>96394752</v>
      </c>
      <c r="O228">
        <v>122564232</v>
      </c>
      <c r="P228" t="s">
        <v>5378</v>
      </c>
      <c r="Q228" t="s">
        <v>5378</v>
      </c>
      <c r="R228">
        <v>36865197</v>
      </c>
      <c r="S228">
        <v>34410830</v>
      </c>
      <c r="T228" t="s">
        <v>5378</v>
      </c>
      <c r="U228" t="s">
        <v>5378</v>
      </c>
      <c r="V228">
        <v>31307213</v>
      </c>
      <c r="W228" t="s">
        <v>5378</v>
      </c>
      <c r="X228">
        <v>11954694</v>
      </c>
      <c r="Y228" t="s">
        <v>5378</v>
      </c>
      <c r="Z228">
        <v>31659580</v>
      </c>
      <c r="AA228">
        <v>8139825</v>
      </c>
      <c r="AB228">
        <v>22902230</v>
      </c>
      <c r="AC228">
        <v>9551070</v>
      </c>
      <c r="AD228">
        <v>15948735</v>
      </c>
      <c r="AE228">
        <v>28217034</v>
      </c>
      <c r="AF228" t="s">
        <v>5378</v>
      </c>
      <c r="AG228">
        <v>21580548</v>
      </c>
      <c r="AH228">
        <v>7610726</v>
      </c>
      <c r="AI228">
        <v>15415170</v>
      </c>
      <c r="AJ228">
        <v>502124274</v>
      </c>
      <c r="AK228" t="s">
        <v>5378</v>
      </c>
      <c r="AL228">
        <v>60436274</v>
      </c>
      <c r="AM228">
        <v>15375394</v>
      </c>
      <c r="AN228" t="s">
        <v>5378</v>
      </c>
      <c r="AO228">
        <v>9016707</v>
      </c>
      <c r="AP228">
        <v>14071631</v>
      </c>
      <c r="AQ228">
        <v>6920220</v>
      </c>
      <c r="AR228">
        <v>28127520</v>
      </c>
      <c r="AS228" t="s">
        <v>5378</v>
      </c>
      <c r="AT228" t="s">
        <v>5378</v>
      </c>
      <c r="AU228">
        <v>6811290</v>
      </c>
      <c r="AV228" t="s">
        <v>5378</v>
      </c>
      <c r="AW228">
        <v>48931119</v>
      </c>
      <c r="AX228">
        <v>11544212</v>
      </c>
      <c r="AY228" t="s">
        <v>5378</v>
      </c>
      <c r="AZ228" t="s">
        <v>5378</v>
      </c>
      <c r="BA228">
        <v>84415520</v>
      </c>
      <c r="BB228">
        <v>22202184</v>
      </c>
      <c r="BC228">
        <v>24107391</v>
      </c>
      <c r="BD228" t="s">
        <v>5378</v>
      </c>
      <c r="BE228" t="s">
        <v>5378</v>
      </c>
      <c r="BF228">
        <v>42901654</v>
      </c>
      <c r="BG228" t="s">
        <v>5378</v>
      </c>
      <c r="BH228">
        <v>24184470</v>
      </c>
      <c r="BI228">
        <v>22886028</v>
      </c>
      <c r="BJ228">
        <v>4261859</v>
      </c>
      <c r="BK228">
        <v>50822340</v>
      </c>
      <c r="BL228">
        <v>9447006</v>
      </c>
      <c r="BM228" t="s">
        <v>5378</v>
      </c>
      <c r="BN228">
        <v>8423039</v>
      </c>
      <c r="BO228">
        <v>30765622</v>
      </c>
      <c r="BP228" t="s">
        <v>5378</v>
      </c>
      <c r="BQ228">
        <v>73134216</v>
      </c>
      <c r="BR228">
        <v>319780298</v>
      </c>
      <c r="BS228">
        <v>16235196</v>
      </c>
      <c r="BT228">
        <v>12603976</v>
      </c>
      <c r="BU228">
        <v>17861769</v>
      </c>
      <c r="BV228">
        <v>199924620</v>
      </c>
      <c r="BW228">
        <v>19727264</v>
      </c>
      <c r="BX228" t="s">
        <v>5378</v>
      </c>
      <c r="BY228" t="s">
        <v>5378</v>
      </c>
      <c r="BZ228">
        <v>51360569</v>
      </c>
      <c r="CA228" t="s">
        <v>5378</v>
      </c>
      <c r="CB228">
        <v>7205640</v>
      </c>
      <c r="CC228" t="s">
        <v>5378</v>
      </c>
      <c r="CD228" t="s">
        <v>5378</v>
      </c>
      <c r="CE228">
        <v>8348107</v>
      </c>
      <c r="CF228">
        <v>24543660</v>
      </c>
      <c r="CG228">
        <v>14070810</v>
      </c>
      <c r="CH228">
        <v>12521400</v>
      </c>
      <c r="CI228">
        <v>23805480</v>
      </c>
      <c r="CJ228" t="s">
        <v>5378</v>
      </c>
      <c r="CK228">
        <v>21115120</v>
      </c>
      <c r="CL228">
        <v>13041228</v>
      </c>
      <c r="CM228">
        <v>72338680</v>
      </c>
      <c r="CN228">
        <v>26790153</v>
      </c>
      <c r="CO228" t="s">
        <v>5378</v>
      </c>
      <c r="CP228" t="s">
        <v>5378</v>
      </c>
      <c r="CQ228" t="s">
        <v>5378</v>
      </c>
      <c r="CR228" t="s">
        <v>5378</v>
      </c>
      <c r="CS228" t="s">
        <v>5378</v>
      </c>
      <c r="CT228">
        <v>12294694</v>
      </c>
      <c r="CU228">
        <v>164475000</v>
      </c>
      <c r="CV228">
        <v>21503536</v>
      </c>
      <c r="CW228">
        <v>10281829</v>
      </c>
      <c r="CX228" t="s">
        <v>5378</v>
      </c>
      <c r="CY228">
        <v>20066358</v>
      </c>
      <c r="CZ228">
        <v>12332710</v>
      </c>
      <c r="DA228">
        <v>25684050</v>
      </c>
      <c r="DB228">
        <v>238251216</v>
      </c>
      <c r="DC228">
        <v>123302410</v>
      </c>
      <c r="DD228" t="s">
        <v>5378</v>
      </c>
      <c r="DE228">
        <v>12175052</v>
      </c>
      <c r="DF228">
        <v>11683063</v>
      </c>
      <c r="DG228">
        <v>42392595</v>
      </c>
      <c r="DH228" t="s">
        <v>5378</v>
      </c>
      <c r="DI228">
        <v>24146460</v>
      </c>
      <c r="DK228">
        <v>37594700</v>
      </c>
      <c r="DL228" t="s">
        <v>5378</v>
      </c>
      <c r="DM228">
        <v>16156966</v>
      </c>
      <c r="DN228">
        <v>16272062</v>
      </c>
      <c r="DO228">
        <v>50583812</v>
      </c>
      <c r="DP228">
        <v>11231478</v>
      </c>
      <c r="DQ228" t="s">
        <v>5378</v>
      </c>
      <c r="DR228" t="s">
        <v>5378</v>
      </c>
      <c r="DS228">
        <v>47765623</v>
      </c>
      <c r="DT228">
        <v>11683018</v>
      </c>
      <c r="DU228">
        <v>288921030</v>
      </c>
      <c r="DV228">
        <v>9783548</v>
      </c>
      <c r="DW228">
        <v>83085960</v>
      </c>
      <c r="DX228">
        <v>7643482</v>
      </c>
      <c r="DY228">
        <v>5537139</v>
      </c>
      <c r="DZ228">
        <v>14949811</v>
      </c>
      <c r="EA228" t="s">
        <v>5378</v>
      </c>
      <c r="EB228">
        <v>19824903</v>
      </c>
      <c r="EC228" t="s">
        <v>5378</v>
      </c>
      <c r="ED228">
        <v>15397176</v>
      </c>
      <c r="EE228">
        <v>14939190</v>
      </c>
      <c r="EF228">
        <v>13560800</v>
      </c>
      <c r="EG228">
        <v>45386236</v>
      </c>
      <c r="EH228" t="s">
        <v>5378</v>
      </c>
      <c r="EI228">
        <v>14012834</v>
      </c>
      <c r="EJ228">
        <v>80189100</v>
      </c>
      <c r="EK228" t="s">
        <v>5378</v>
      </c>
      <c r="EL228" t="s">
        <v>5378</v>
      </c>
      <c r="EM228" t="s">
        <v>5378</v>
      </c>
      <c r="EN228">
        <v>15773296</v>
      </c>
      <c r="EO228" t="s">
        <v>5378</v>
      </c>
      <c r="EP228">
        <v>61431297</v>
      </c>
      <c r="EQ228">
        <v>10247984</v>
      </c>
      <c r="ER228">
        <v>11888059</v>
      </c>
      <c r="ES228">
        <v>22478744</v>
      </c>
      <c r="ET228">
        <v>9756636</v>
      </c>
      <c r="EU228">
        <v>9321624</v>
      </c>
      <c r="EV228">
        <v>11100617</v>
      </c>
      <c r="EW228">
        <v>189861100</v>
      </c>
      <c r="EX228">
        <v>22796902</v>
      </c>
      <c r="EY228">
        <v>14148813</v>
      </c>
      <c r="EZ228">
        <v>38837140</v>
      </c>
      <c r="FA228">
        <v>10114455</v>
      </c>
      <c r="FB228">
        <v>12477466</v>
      </c>
      <c r="FC228">
        <v>59341424</v>
      </c>
      <c r="FD228">
        <v>9589798</v>
      </c>
      <c r="FE228" t="s">
        <v>5378</v>
      </c>
      <c r="FF228">
        <v>50908560</v>
      </c>
      <c r="FG228" t="s">
        <v>5378</v>
      </c>
      <c r="FH228">
        <v>211935880</v>
      </c>
      <c r="FI228">
        <v>14315760</v>
      </c>
      <c r="FJ228">
        <v>16167812</v>
      </c>
      <c r="FK228">
        <v>7913668</v>
      </c>
      <c r="FL228">
        <v>9763632</v>
      </c>
      <c r="FM228">
        <v>13562136</v>
      </c>
      <c r="FN228">
        <v>343572912</v>
      </c>
      <c r="FO228">
        <v>15964261</v>
      </c>
      <c r="FP228">
        <v>13964736</v>
      </c>
      <c r="FQ228">
        <v>10143000</v>
      </c>
      <c r="FR228">
        <v>19603770</v>
      </c>
      <c r="FS228" t="s">
        <v>5378</v>
      </c>
      <c r="FT228">
        <v>6173347</v>
      </c>
      <c r="FU228">
        <v>39309300</v>
      </c>
      <c r="FV228">
        <v>61890166</v>
      </c>
      <c r="FW228" t="s">
        <v>5378</v>
      </c>
      <c r="FX228">
        <v>21363984</v>
      </c>
      <c r="FY228">
        <v>7472597</v>
      </c>
      <c r="FZ228">
        <v>7886970</v>
      </c>
      <c r="GA228">
        <v>9950210</v>
      </c>
      <c r="GB228">
        <v>12693924</v>
      </c>
      <c r="GC228">
        <v>122389985</v>
      </c>
      <c r="GD228">
        <v>10562818</v>
      </c>
      <c r="GE228">
        <v>83680740</v>
      </c>
      <c r="GF228">
        <v>21452280</v>
      </c>
      <c r="GG228" t="s">
        <v>5378</v>
      </c>
      <c r="GH228" t="s">
        <v>5378</v>
      </c>
      <c r="GI228">
        <v>34312800</v>
      </c>
      <c r="GJ228" t="s">
        <v>5378</v>
      </c>
      <c r="GK228" t="s">
        <v>5378</v>
      </c>
      <c r="GL228">
        <v>12796653</v>
      </c>
      <c r="GM228" t="s">
        <v>5378</v>
      </c>
      <c r="GN228">
        <v>136213947</v>
      </c>
      <c r="GO228">
        <v>8852194</v>
      </c>
      <c r="GP228">
        <v>31813411</v>
      </c>
      <c r="GQ228">
        <v>12342468</v>
      </c>
      <c r="GR228">
        <v>40181014</v>
      </c>
      <c r="GS228" t="s">
        <v>5378</v>
      </c>
      <c r="GT228">
        <v>10744453</v>
      </c>
      <c r="GU228">
        <v>39360672</v>
      </c>
      <c r="GV228">
        <v>35552354</v>
      </c>
      <c r="GW228">
        <v>84848400</v>
      </c>
      <c r="GX228">
        <v>6832403</v>
      </c>
      <c r="GY228">
        <v>12497004</v>
      </c>
      <c r="GZ228">
        <v>779752890</v>
      </c>
      <c r="HA228" t="s">
        <v>5378</v>
      </c>
      <c r="HB228" t="s">
        <v>5378</v>
      </c>
      <c r="HC228">
        <v>16903197</v>
      </c>
      <c r="HD228">
        <v>109860633</v>
      </c>
      <c r="HE228" t="s">
        <v>5378</v>
      </c>
      <c r="HF228">
        <v>5456295</v>
      </c>
      <c r="HG228">
        <v>44089710</v>
      </c>
      <c r="HH228">
        <v>25326592</v>
      </c>
      <c r="HI228">
        <v>31143150</v>
      </c>
      <c r="HJ228">
        <v>15693210</v>
      </c>
      <c r="HK228">
        <v>7859852</v>
      </c>
      <c r="HL228">
        <v>18468450</v>
      </c>
      <c r="HM228" t="s">
        <v>5378</v>
      </c>
      <c r="HN228">
        <v>118698140</v>
      </c>
      <c r="HO228" t="s">
        <v>5378</v>
      </c>
      <c r="HP228" t="s">
        <v>5378</v>
      </c>
      <c r="HQ228">
        <v>9439419</v>
      </c>
      <c r="HR228">
        <v>18307217</v>
      </c>
      <c r="HS228" t="s">
        <v>5378</v>
      </c>
      <c r="HT228" t="s">
        <v>5378</v>
      </c>
      <c r="HU228">
        <v>15832722</v>
      </c>
      <c r="HV228" t="s">
        <v>5378</v>
      </c>
      <c r="HW228">
        <v>45997533</v>
      </c>
      <c r="HX228">
        <v>10031233</v>
      </c>
      <c r="HY228">
        <v>180464550</v>
      </c>
      <c r="HZ228">
        <v>19804724</v>
      </c>
      <c r="IA228">
        <v>43656800</v>
      </c>
      <c r="IB228">
        <v>19748227</v>
      </c>
      <c r="IC228" t="s">
        <v>5378</v>
      </c>
      <c r="ID228">
        <v>16707907</v>
      </c>
      <c r="IE228">
        <v>20406751</v>
      </c>
      <c r="IF228" t="s">
        <v>5378</v>
      </c>
      <c r="IG228" t="s">
        <v>5378</v>
      </c>
      <c r="IH228">
        <v>70976074</v>
      </c>
      <c r="II228">
        <v>12358044</v>
      </c>
      <c r="IJ228" t="s">
        <v>5378</v>
      </c>
      <c r="IK228">
        <v>92559705</v>
      </c>
      <c r="IL228" t="s">
        <v>5378</v>
      </c>
      <c r="IM228">
        <v>7705307</v>
      </c>
      <c r="IN228">
        <v>24112114</v>
      </c>
      <c r="IO228" t="s">
        <v>5378</v>
      </c>
      <c r="IP228" t="s">
        <v>5378</v>
      </c>
      <c r="IQ228">
        <v>11241450</v>
      </c>
      <c r="IR228" t="s">
        <v>5378</v>
      </c>
      <c r="IS228">
        <v>35184456</v>
      </c>
      <c r="IT228">
        <v>26233200</v>
      </c>
      <c r="IU228">
        <v>7202076</v>
      </c>
      <c r="IV228">
        <v>16290619</v>
      </c>
      <c r="IW228">
        <v>69373290</v>
      </c>
      <c r="IX228" t="s">
        <v>5378</v>
      </c>
      <c r="IY228">
        <v>19147901</v>
      </c>
      <c r="IZ228">
        <v>9852642</v>
      </c>
      <c r="JA228" t="s">
        <v>5378</v>
      </c>
      <c r="JB228">
        <v>40713847</v>
      </c>
      <c r="JC228" t="s">
        <v>5378</v>
      </c>
      <c r="JD228">
        <v>73500897</v>
      </c>
      <c r="JE228">
        <v>30637734</v>
      </c>
      <c r="JF228">
        <v>11815823</v>
      </c>
      <c r="JG228" t="s">
        <v>5378</v>
      </c>
      <c r="JH228">
        <v>18223128</v>
      </c>
      <c r="JI228">
        <v>20439764</v>
      </c>
      <c r="JJ228">
        <v>31578075</v>
      </c>
      <c r="JK228">
        <v>33533850</v>
      </c>
      <c r="JL228" t="s">
        <v>5378</v>
      </c>
      <c r="JM228" t="s">
        <v>5378</v>
      </c>
      <c r="JN228">
        <v>55335683</v>
      </c>
      <c r="JO228">
        <v>5872577</v>
      </c>
      <c r="JP228" t="s">
        <v>5378</v>
      </c>
      <c r="JQ228">
        <v>15863410</v>
      </c>
      <c r="JR228">
        <v>12345515</v>
      </c>
      <c r="JS228">
        <v>36637720</v>
      </c>
      <c r="JT228">
        <v>23779357</v>
      </c>
      <c r="JU228">
        <v>9987228</v>
      </c>
      <c r="JV228">
        <v>51911844</v>
      </c>
      <c r="JW228">
        <v>7180396</v>
      </c>
      <c r="JX228">
        <v>8079690</v>
      </c>
      <c r="JY228">
        <v>33493600</v>
      </c>
      <c r="JZ228">
        <v>11409552</v>
      </c>
      <c r="KA228" t="s">
        <v>5378</v>
      </c>
      <c r="KB228">
        <v>43876080</v>
      </c>
      <c r="KC228">
        <v>25685004</v>
      </c>
      <c r="KD228" t="s">
        <v>5378</v>
      </c>
      <c r="KE228" t="s">
        <v>5378</v>
      </c>
      <c r="KF228">
        <v>23963240</v>
      </c>
      <c r="KG228">
        <v>84306040</v>
      </c>
      <c r="KH228" t="s">
        <v>5378</v>
      </c>
      <c r="KI228">
        <v>58687200</v>
      </c>
      <c r="KJ228">
        <v>116859980</v>
      </c>
      <c r="KK228">
        <v>12574084</v>
      </c>
      <c r="KL228">
        <v>32623406</v>
      </c>
      <c r="KM228">
        <v>54836340</v>
      </c>
      <c r="KN228" t="s">
        <v>5378</v>
      </c>
      <c r="KO228">
        <v>5507880</v>
      </c>
      <c r="KP228">
        <v>89316703</v>
      </c>
      <c r="KQ228">
        <v>10835244</v>
      </c>
      <c r="KR228" t="s">
        <v>5378</v>
      </c>
      <c r="KS228">
        <v>8562291</v>
      </c>
      <c r="KT228">
        <v>10165328</v>
      </c>
      <c r="KU228">
        <v>8257119</v>
      </c>
      <c r="KV228" t="s">
        <v>5378</v>
      </c>
      <c r="KW228">
        <v>19544400</v>
      </c>
      <c r="KX228">
        <v>11744460</v>
      </c>
      <c r="KY228">
        <v>100224586</v>
      </c>
      <c r="KZ228">
        <v>239155200</v>
      </c>
      <c r="LA228" t="s">
        <v>5378</v>
      </c>
      <c r="LB228" t="s">
        <v>5378</v>
      </c>
      <c r="LC228">
        <v>28130294</v>
      </c>
      <c r="LD228">
        <v>42284606</v>
      </c>
      <c r="LE228">
        <v>13018086</v>
      </c>
      <c r="LF228" t="s">
        <v>5378</v>
      </c>
      <c r="LG228">
        <v>406647150</v>
      </c>
      <c r="LH228">
        <v>37730257</v>
      </c>
      <c r="LI228">
        <v>13793145</v>
      </c>
      <c r="LJ228">
        <v>7264023</v>
      </c>
      <c r="LK228" t="s">
        <v>5378</v>
      </c>
      <c r="LL228">
        <v>10943120</v>
      </c>
      <c r="LM228">
        <v>6787200</v>
      </c>
      <c r="LN228">
        <v>16316107</v>
      </c>
      <c r="LO228">
        <v>6839680</v>
      </c>
      <c r="LP228">
        <v>11889348</v>
      </c>
      <c r="LR228">
        <v>13472518</v>
      </c>
      <c r="LS228">
        <v>67126321</v>
      </c>
      <c r="LT228">
        <v>26680500</v>
      </c>
      <c r="LU228">
        <v>7502147</v>
      </c>
      <c r="LV228">
        <v>9973674</v>
      </c>
      <c r="LW228">
        <v>11275585</v>
      </c>
      <c r="LX228">
        <v>54456745</v>
      </c>
      <c r="LY228">
        <v>8577909</v>
      </c>
      <c r="LZ228">
        <v>7640950</v>
      </c>
      <c r="MA228">
        <v>5658604</v>
      </c>
      <c r="MB228">
        <v>13712175</v>
      </c>
      <c r="MC228" t="s">
        <v>5378</v>
      </c>
      <c r="MD228">
        <v>4941206</v>
      </c>
      <c r="ME228">
        <v>11500347</v>
      </c>
      <c r="MG228">
        <v>21994654</v>
      </c>
      <c r="MH228">
        <v>7953691</v>
      </c>
      <c r="MI228">
        <v>11524784</v>
      </c>
      <c r="MJ228" t="s">
        <v>5378</v>
      </c>
      <c r="MK228">
        <v>10782000</v>
      </c>
      <c r="ML228" t="s">
        <v>5378</v>
      </c>
      <c r="MM228">
        <v>14228840</v>
      </c>
      <c r="MN228">
        <v>10348742</v>
      </c>
      <c r="MO228">
        <v>11959288</v>
      </c>
      <c r="MP228">
        <v>17932846</v>
      </c>
      <c r="MQ228">
        <v>194498150</v>
      </c>
      <c r="MS228">
        <v>33929229</v>
      </c>
      <c r="MT228">
        <v>19548676</v>
      </c>
      <c r="MU228" t="s">
        <v>5378</v>
      </c>
      <c r="MW228">
        <v>6646980</v>
      </c>
      <c r="MX228">
        <v>12409793</v>
      </c>
      <c r="MY228" t="s">
        <v>5378</v>
      </c>
      <c r="MZ228">
        <v>292286814</v>
      </c>
      <c r="NA228">
        <v>16400687</v>
      </c>
      <c r="NB228">
        <v>59319892</v>
      </c>
      <c r="NC228">
        <v>40126800</v>
      </c>
      <c r="ND228" t="s">
        <v>5378</v>
      </c>
      <c r="NE228">
        <v>11259581</v>
      </c>
      <c r="NF228" t="s">
        <v>5378</v>
      </c>
      <c r="NG228" t="s">
        <v>5378</v>
      </c>
      <c r="NH228">
        <v>18116955</v>
      </c>
      <c r="NI228">
        <v>27234833</v>
      </c>
      <c r="NJ228">
        <v>11996671</v>
      </c>
      <c r="NK228">
        <v>7973989</v>
      </c>
      <c r="NL228" t="s">
        <v>5378</v>
      </c>
      <c r="NN228" t="s">
        <v>5378</v>
      </c>
      <c r="NO228">
        <v>42673308</v>
      </c>
      <c r="NQ228">
        <v>22599964</v>
      </c>
      <c r="NR228">
        <v>15943197</v>
      </c>
      <c r="NS228">
        <v>8411298</v>
      </c>
      <c r="NT228">
        <v>14329979</v>
      </c>
      <c r="NU228">
        <v>18703125</v>
      </c>
      <c r="NX228">
        <v>28047949</v>
      </c>
      <c r="NZ228" t="s">
        <v>5378</v>
      </c>
      <c r="OB228">
        <v>3088326</v>
      </c>
      <c r="OC228">
        <v>26076496</v>
      </c>
      <c r="OD228">
        <v>27217193</v>
      </c>
      <c r="OF228" t="s">
        <v>5378</v>
      </c>
      <c r="OG228">
        <v>13489988</v>
      </c>
      <c r="OH228">
        <v>16574645</v>
      </c>
      <c r="OI228">
        <v>16007647</v>
      </c>
      <c r="OJ228">
        <v>39298652</v>
      </c>
      <c r="OK228">
        <v>69771281</v>
      </c>
      <c r="OL228">
        <v>374130860</v>
      </c>
      <c r="OM228" t="s">
        <v>5378</v>
      </c>
      <c r="OO228" t="s">
        <v>5378</v>
      </c>
      <c r="OP228">
        <v>58083524</v>
      </c>
      <c r="OQ228">
        <v>29084376</v>
      </c>
      <c r="OR228">
        <v>136332821</v>
      </c>
      <c r="OS228">
        <v>54079970</v>
      </c>
      <c r="OW228">
        <v>6617227</v>
      </c>
      <c r="OX228">
        <v>6617227</v>
      </c>
      <c r="OY228">
        <v>11971085</v>
      </c>
      <c r="OZ228">
        <v>14790215</v>
      </c>
      <c r="PA228">
        <v>36048428</v>
      </c>
      <c r="PB228">
        <v>10454611</v>
      </c>
      <c r="PC228">
        <v>19575363</v>
      </c>
      <c r="PD228">
        <v>22252500</v>
      </c>
      <c r="PE228">
        <v>10764206</v>
      </c>
      <c r="PF228">
        <v>22943575</v>
      </c>
      <c r="PG228">
        <v>78596842</v>
      </c>
      <c r="PH228" t="s">
        <v>5378</v>
      </c>
      <c r="PI228">
        <v>103746240</v>
      </c>
      <c r="PJ228">
        <v>9720000</v>
      </c>
      <c r="PK228">
        <v>21964746</v>
      </c>
      <c r="PL228">
        <v>14494871</v>
      </c>
      <c r="PM228">
        <v>7543551</v>
      </c>
      <c r="PN228">
        <v>42862770</v>
      </c>
      <c r="PO228">
        <v>4809758</v>
      </c>
      <c r="PP228">
        <v>12882081</v>
      </c>
      <c r="PQ228">
        <v>5020759</v>
      </c>
      <c r="PR228">
        <v>72345086</v>
      </c>
      <c r="PS228">
        <v>40582230</v>
      </c>
      <c r="PT228">
        <v>26579679</v>
      </c>
      <c r="PU228">
        <v>17414990</v>
      </c>
      <c r="PV228">
        <v>23005496</v>
      </c>
      <c r="PW228">
        <v>23005496</v>
      </c>
      <c r="PX228">
        <v>16077600</v>
      </c>
      <c r="PY228">
        <v>47415856</v>
      </c>
      <c r="PZ228" t="s">
        <v>5378</v>
      </c>
      <c r="QA228" t="s">
        <v>5378</v>
      </c>
      <c r="QB228" t="s">
        <v>5378</v>
      </c>
      <c r="QC228" t="s">
        <v>5378</v>
      </c>
      <c r="QD228" t="s">
        <v>5378</v>
      </c>
      <c r="QE228">
        <v>43180500</v>
      </c>
      <c r="QF228">
        <v>19251029</v>
      </c>
      <c r="QG228" t="s">
        <v>5378</v>
      </c>
      <c r="QH228" t="s">
        <v>5378</v>
      </c>
      <c r="QI228" t="s">
        <v>5378</v>
      </c>
      <c r="QJ228">
        <v>16011329</v>
      </c>
      <c r="QK228" t="s">
        <v>5378</v>
      </c>
      <c r="QL228">
        <v>7521811</v>
      </c>
      <c r="QM228">
        <v>7013568</v>
      </c>
      <c r="QN228" t="s">
        <v>5378</v>
      </c>
      <c r="QO228">
        <v>48344109</v>
      </c>
      <c r="QP228" t="s">
        <v>5378</v>
      </c>
      <c r="QQ228" t="s">
        <v>5378</v>
      </c>
      <c r="QR228">
        <v>17188500</v>
      </c>
      <c r="QS228" t="s">
        <v>5378</v>
      </c>
      <c r="QU228">
        <v>10374591</v>
      </c>
      <c r="QX228" t="s">
        <v>5378</v>
      </c>
      <c r="QY228">
        <v>11936556</v>
      </c>
      <c r="QZ228">
        <v>9623444</v>
      </c>
      <c r="RA228" t="s">
        <v>5378</v>
      </c>
      <c r="RC228">
        <v>16862077</v>
      </c>
      <c r="RE228">
        <v>11584128</v>
      </c>
      <c r="RF228">
        <v>7671535</v>
      </c>
      <c r="RG228">
        <v>5442557</v>
      </c>
      <c r="RH228">
        <v>67599800</v>
      </c>
      <c r="RI228">
        <v>45081450</v>
      </c>
      <c r="RJ228" t="s">
        <v>5378</v>
      </c>
      <c r="RK228">
        <v>65059276</v>
      </c>
      <c r="RL228">
        <v>9279664</v>
      </c>
      <c r="RM228">
        <v>28459439</v>
      </c>
      <c r="RN228">
        <v>20610253</v>
      </c>
      <c r="RP228">
        <v>5697540</v>
      </c>
      <c r="RQ228" t="s">
        <v>5378</v>
      </c>
      <c r="RR228" t="s">
        <v>5378</v>
      </c>
      <c r="RT228">
        <v>52508800</v>
      </c>
      <c r="RU228">
        <v>22632270</v>
      </c>
      <c r="RV228" t="s">
        <v>5378</v>
      </c>
      <c r="RW228">
        <v>21167781</v>
      </c>
      <c r="RY228">
        <v>26630854</v>
      </c>
      <c r="SC228">
        <v>31923124</v>
      </c>
      <c r="SD228" t="s">
        <v>5378</v>
      </c>
      <c r="SF228">
        <v>21853136</v>
      </c>
      <c r="SG228">
        <v>26759733</v>
      </c>
      <c r="SH228">
        <v>85391584</v>
      </c>
      <c r="SI228">
        <v>18201778</v>
      </c>
      <c r="SJ228">
        <v>64219075</v>
      </c>
    </row>
    <row r="229" spans="1:504">
      <c r="A229" s="55">
        <v>43435</v>
      </c>
      <c r="B229">
        <v>737467270</v>
      </c>
      <c r="C229" t="s">
        <v>5378</v>
      </c>
      <c r="D229">
        <v>9576830</v>
      </c>
      <c r="E229">
        <v>14423760</v>
      </c>
      <c r="F229" t="s">
        <v>5378</v>
      </c>
      <c r="G229">
        <v>18552300</v>
      </c>
      <c r="H229">
        <v>110328877</v>
      </c>
      <c r="I229">
        <v>12793002</v>
      </c>
      <c r="J229" t="s">
        <v>5378</v>
      </c>
      <c r="K229">
        <v>7496381</v>
      </c>
      <c r="L229">
        <v>17384302</v>
      </c>
      <c r="M229" t="s">
        <v>5378</v>
      </c>
      <c r="N229">
        <v>96394752</v>
      </c>
      <c r="O229">
        <v>122564232</v>
      </c>
      <c r="P229" t="s">
        <v>5378</v>
      </c>
      <c r="Q229" t="s">
        <v>5378</v>
      </c>
      <c r="R229">
        <v>36865197</v>
      </c>
      <c r="S229">
        <v>34410830</v>
      </c>
      <c r="T229" t="s">
        <v>5378</v>
      </c>
      <c r="U229" t="s">
        <v>5378</v>
      </c>
      <c r="V229">
        <v>31307213</v>
      </c>
      <c r="W229" t="s">
        <v>5378</v>
      </c>
      <c r="X229">
        <v>11954694</v>
      </c>
      <c r="Y229" t="s">
        <v>5378</v>
      </c>
      <c r="Z229">
        <v>31659580</v>
      </c>
      <c r="AA229">
        <v>8139825</v>
      </c>
      <c r="AB229">
        <v>22902230</v>
      </c>
      <c r="AC229">
        <v>9551070</v>
      </c>
      <c r="AD229">
        <v>15948735</v>
      </c>
      <c r="AE229">
        <v>28217034</v>
      </c>
      <c r="AF229" t="s">
        <v>5378</v>
      </c>
      <c r="AG229">
        <v>21580548</v>
      </c>
      <c r="AH229">
        <v>7610726</v>
      </c>
      <c r="AI229">
        <v>15415170</v>
      </c>
      <c r="AJ229">
        <v>502124274</v>
      </c>
      <c r="AK229" t="s">
        <v>5378</v>
      </c>
      <c r="AL229">
        <v>60436274</v>
      </c>
      <c r="AM229">
        <v>15375394</v>
      </c>
      <c r="AN229" t="s">
        <v>5378</v>
      </c>
      <c r="AO229">
        <v>9016707</v>
      </c>
      <c r="AP229">
        <v>14071631</v>
      </c>
      <c r="AQ229">
        <v>6920220</v>
      </c>
      <c r="AR229">
        <v>28127520</v>
      </c>
      <c r="AS229" t="s">
        <v>5378</v>
      </c>
      <c r="AT229" t="s">
        <v>5378</v>
      </c>
      <c r="AU229">
        <v>6811290</v>
      </c>
      <c r="AV229" t="s">
        <v>5378</v>
      </c>
      <c r="AW229">
        <v>48931119</v>
      </c>
      <c r="AX229">
        <v>11544212</v>
      </c>
      <c r="AY229" t="s">
        <v>5378</v>
      </c>
      <c r="AZ229" t="s">
        <v>5378</v>
      </c>
      <c r="BA229">
        <v>84415520</v>
      </c>
      <c r="BB229">
        <v>22202184</v>
      </c>
      <c r="BC229">
        <v>24107391</v>
      </c>
      <c r="BD229" t="s">
        <v>5378</v>
      </c>
      <c r="BE229" t="s">
        <v>5378</v>
      </c>
      <c r="BF229">
        <v>42901654</v>
      </c>
      <c r="BG229" t="s">
        <v>5378</v>
      </c>
      <c r="BH229">
        <v>24184470</v>
      </c>
      <c r="BI229">
        <v>22886028</v>
      </c>
      <c r="BJ229">
        <v>4261859</v>
      </c>
      <c r="BK229">
        <v>50822340</v>
      </c>
      <c r="BL229">
        <v>9447006</v>
      </c>
      <c r="BM229" t="s">
        <v>5378</v>
      </c>
      <c r="BN229">
        <v>8423039</v>
      </c>
      <c r="BO229">
        <v>30765622</v>
      </c>
      <c r="BP229" t="s">
        <v>5378</v>
      </c>
      <c r="BQ229">
        <v>73134216</v>
      </c>
      <c r="BR229">
        <v>319780298</v>
      </c>
      <c r="BS229">
        <v>16235196</v>
      </c>
      <c r="BT229">
        <v>12603976</v>
      </c>
      <c r="BU229">
        <v>17861769</v>
      </c>
      <c r="BV229">
        <v>199924620</v>
      </c>
      <c r="BW229">
        <v>19727264</v>
      </c>
      <c r="BX229" t="s">
        <v>5378</v>
      </c>
      <c r="BY229" t="s">
        <v>5378</v>
      </c>
      <c r="BZ229">
        <v>51360569</v>
      </c>
      <c r="CA229" t="s">
        <v>5378</v>
      </c>
      <c r="CB229">
        <v>7205640</v>
      </c>
      <c r="CC229" t="s">
        <v>5378</v>
      </c>
      <c r="CD229" t="s">
        <v>5378</v>
      </c>
      <c r="CE229">
        <v>8348107</v>
      </c>
      <c r="CF229">
        <v>24543660</v>
      </c>
      <c r="CG229">
        <v>14070810</v>
      </c>
      <c r="CH229">
        <v>12521400</v>
      </c>
      <c r="CI229">
        <v>23805480</v>
      </c>
      <c r="CJ229" t="s">
        <v>5378</v>
      </c>
      <c r="CK229">
        <v>21115120</v>
      </c>
      <c r="CL229">
        <v>13041228</v>
      </c>
      <c r="CM229">
        <v>72338680</v>
      </c>
      <c r="CN229">
        <v>26790153</v>
      </c>
      <c r="CO229" t="s">
        <v>5378</v>
      </c>
      <c r="CP229" t="s">
        <v>5378</v>
      </c>
      <c r="CQ229" t="s">
        <v>5378</v>
      </c>
      <c r="CR229" t="s">
        <v>5378</v>
      </c>
      <c r="CS229" t="s">
        <v>5378</v>
      </c>
      <c r="CT229">
        <v>12294694</v>
      </c>
      <c r="CU229">
        <v>164475000</v>
      </c>
      <c r="CV229">
        <v>21503536</v>
      </c>
      <c r="CW229">
        <v>10281829</v>
      </c>
      <c r="CX229" t="s">
        <v>5378</v>
      </c>
      <c r="CY229">
        <v>20066358</v>
      </c>
      <c r="CZ229">
        <v>12332710</v>
      </c>
      <c r="DA229">
        <v>25684050</v>
      </c>
      <c r="DB229">
        <v>238251216</v>
      </c>
      <c r="DC229">
        <v>123302410</v>
      </c>
      <c r="DD229" t="s">
        <v>5378</v>
      </c>
      <c r="DE229">
        <v>12175052</v>
      </c>
      <c r="DF229">
        <v>11683063</v>
      </c>
      <c r="DG229">
        <v>42392595</v>
      </c>
      <c r="DH229" t="s">
        <v>5378</v>
      </c>
      <c r="DI229">
        <v>24146460</v>
      </c>
      <c r="DK229">
        <v>37594700</v>
      </c>
      <c r="DL229" t="s">
        <v>5378</v>
      </c>
      <c r="DM229">
        <v>16156966</v>
      </c>
      <c r="DN229">
        <v>16272062</v>
      </c>
      <c r="DO229">
        <v>50583812</v>
      </c>
      <c r="DP229">
        <v>11231478</v>
      </c>
      <c r="DQ229" t="s">
        <v>5378</v>
      </c>
      <c r="DR229" t="s">
        <v>5378</v>
      </c>
      <c r="DS229">
        <v>47765623</v>
      </c>
      <c r="DT229">
        <v>11683018</v>
      </c>
      <c r="DU229">
        <v>288921030</v>
      </c>
      <c r="DV229">
        <v>9783548</v>
      </c>
      <c r="DW229">
        <v>83085960</v>
      </c>
      <c r="DX229">
        <v>7643482</v>
      </c>
      <c r="DY229">
        <v>5537139</v>
      </c>
      <c r="DZ229">
        <v>14949811</v>
      </c>
      <c r="EA229" t="s">
        <v>5378</v>
      </c>
      <c r="EB229">
        <v>19824903</v>
      </c>
      <c r="EC229" t="s">
        <v>5378</v>
      </c>
      <c r="ED229">
        <v>15397176</v>
      </c>
      <c r="EE229">
        <v>14939190</v>
      </c>
      <c r="EF229">
        <v>13560800</v>
      </c>
      <c r="EG229">
        <v>45386236</v>
      </c>
      <c r="EH229" t="s">
        <v>5378</v>
      </c>
      <c r="EI229">
        <v>14012834</v>
      </c>
      <c r="EJ229">
        <v>80189100</v>
      </c>
      <c r="EK229" t="s">
        <v>5378</v>
      </c>
      <c r="EL229" t="s">
        <v>5378</v>
      </c>
      <c r="EM229" t="s">
        <v>5378</v>
      </c>
      <c r="EN229">
        <v>15773296</v>
      </c>
      <c r="EO229" t="s">
        <v>5378</v>
      </c>
      <c r="EP229">
        <v>61431297</v>
      </c>
      <c r="EQ229">
        <v>10247984</v>
      </c>
      <c r="ER229">
        <v>11888059</v>
      </c>
      <c r="ES229">
        <v>22478744</v>
      </c>
      <c r="ET229">
        <v>9756636</v>
      </c>
      <c r="EU229">
        <v>9321624</v>
      </c>
      <c r="EV229">
        <v>11100617</v>
      </c>
      <c r="EW229">
        <v>189861100</v>
      </c>
      <c r="EX229">
        <v>22796902</v>
      </c>
      <c r="EY229">
        <v>14148813</v>
      </c>
      <c r="EZ229">
        <v>38837140</v>
      </c>
      <c r="FA229">
        <v>10114455</v>
      </c>
      <c r="FB229">
        <v>12477466</v>
      </c>
      <c r="FC229">
        <v>59341424</v>
      </c>
      <c r="FD229">
        <v>9589798</v>
      </c>
      <c r="FE229" t="s">
        <v>5378</v>
      </c>
      <c r="FF229">
        <v>50908560</v>
      </c>
      <c r="FG229" t="s">
        <v>5378</v>
      </c>
      <c r="FH229">
        <v>211935880</v>
      </c>
      <c r="FI229">
        <v>14315760</v>
      </c>
      <c r="FJ229">
        <v>16167812</v>
      </c>
      <c r="FK229">
        <v>7913668</v>
      </c>
      <c r="FL229">
        <v>9763632</v>
      </c>
      <c r="FM229">
        <v>13562136</v>
      </c>
      <c r="FN229">
        <v>343572912</v>
      </c>
      <c r="FO229">
        <v>15964261</v>
      </c>
      <c r="FP229">
        <v>13964736</v>
      </c>
      <c r="FQ229">
        <v>10143000</v>
      </c>
      <c r="FR229">
        <v>19603770</v>
      </c>
      <c r="FS229" t="s">
        <v>5378</v>
      </c>
      <c r="FT229">
        <v>6173347</v>
      </c>
      <c r="FU229">
        <v>39309300</v>
      </c>
      <c r="FV229">
        <v>61890166</v>
      </c>
      <c r="FW229" t="s">
        <v>5378</v>
      </c>
      <c r="FX229">
        <v>21363984</v>
      </c>
      <c r="FY229">
        <v>7472597</v>
      </c>
      <c r="FZ229">
        <v>7886970</v>
      </c>
      <c r="GA229">
        <v>9950210</v>
      </c>
      <c r="GB229">
        <v>12693924</v>
      </c>
      <c r="GC229">
        <v>122389985</v>
      </c>
      <c r="GD229">
        <v>10562818</v>
      </c>
      <c r="GE229">
        <v>83680740</v>
      </c>
      <c r="GF229">
        <v>21452280</v>
      </c>
      <c r="GG229" t="s">
        <v>5378</v>
      </c>
      <c r="GH229" t="s">
        <v>5378</v>
      </c>
      <c r="GI229">
        <v>34312800</v>
      </c>
      <c r="GJ229" t="s">
        <v>5378</v>
      </c>
      <c r="GK229" t="s">
        <v>5378</v>
      </c>
      <c r="GL229">
        <v>12796653</v>
      </c>
      <c r="GM229" t="s">
        <v>5378</v>
      </c>
      <c r="GN229">
        <v>136213947</v>
      </c>
      <c r="GO229">
        <v>8852194</v>
      </c>
      <c r="GP229">
        <v>31813411</v>
      </c>
      <c r="GQ229">
        <v>12342468</v>
      </c>
      <c r="GR229">
        <v>40181014</v>
      </c>
      <c r="GS229" t="s">
        <v>5378</v>
      </c>
      <c r="GT229">
        <v>10744453</v>
      </c>
      <c r="GU229">
        <v>39360672</v>
      </c>
      <c r="GV229">
        <v>35552354</v>
      </c>
      <c r="GW229">
        <v>84848400</v>
      </c>
      <c r="GX229">
        <v>6832403</v>
      </c>
      <c r="GY229">
        <v>12497004</v>
      </c>
      <c r="GZ229">
        <v>779752890</v>
      </c>
      <c r="HA229" t="s">
        <v>5378</v>
      </c>
      <c r="HB229" t="s">
        <v>5378</v>
      </c>
      <c r="HC229">
        <v>16903197</v>
      </c>
      <c r="HD229">
        <v>109860633</v>
      </c>
      <c r="HE229" t="s">
        <v>5378</v>
      </c>
      <c r="HF229">
        <v>5456295</v>
      </c>
      <c r="HG229">
        <v>44089710</v>
      </c>
      <c r="HH229">
        <v>25326592</v>
      </c>
      <c r="HI229">
        <v>31143150</v>
      </c>
      <c r="HJ229">
        <v>15693210</v>
      </c>
      <c r="HK229">
        <v>7859852</v>
      </c>
      <c r="HL229">
        <v>18468450</v>
      </c>
      <c r="HM229" t="s">
        <v>5378</v>
      </c>
      <c r="HN229">
        <v>118698140</v>
      </c>
      <c r="HO229" t="s">
        <v>5378</v>
      </c>
      <c r="HP229" t="s">
        <v>5378</v>
      </c>
      <c r="HQ229">
        <v>9439419</v>
      </c>
      <c r="HR229">
        <v>18307217</v>
      </c>
      <c r="HS229" t="s">
        <v>5378</v>
      </c>
      <c r="HT229" t="s">
        <v>5378</v>
      </c>
      <c r="HU229">
        <v>15832722</v>
      </c>
      <c r="HV229" t="s">
        <v>5378</v>
      </c>
      <c r="HW229">
        <v>45997533</v>
      </c>
      <c r="HX229">
        <v>10031233</v>
      </c>
      <c r="HY229">
        <v>180464550</v>
      </c>
      <c r="HZ229">
        <v>19804724</v>
      </c>
      <c r="IA229">
        <v>43656800</v>
      </c>
      <c r="IB229">
        <v>19748227</v>
      </c>
      <c r="IC229" t="s">
        <v>5378</v>
      </c>
      <c r="ID229">
        <v>16707907</v>
      </c>
      <c r="IE229">
        <v>20406751</v>
      </c>
      <c r="IF229" t="s">
        <v>5378</v>
      </c>
      <c r="IG229" t="s">
        <v>5378</v>
      </c>
      <c r="IH229">
        <v>70976074</v>
      </c>
      <c r="II229">
        <v>12358044</v>
      </c>
      <c r="IJ229" t="s">
        <v>5378</v>
      </c>
      <c r="IK229">
        <v>92559705</v>
      </c>
      <c r="IL229" t="s">
        <v>5378</v>
      </c>
      <c r="IM229">
        <v>7705307</v>
      </c>
      <c r="IN229">
        <v>24112114</v>
      </c>
      <c r="IO229" t="s">
        <v>5378</v>
      </c>
      <c r="IP229" t="s">
        <v>5378</v>
      </c>
      <c r="IQ229">
        <v>11241450</v>
      </c>
      <c r="IR229" t="s">
        <v>5378</v>
      </c>
      <c r="IS229">
        <v>35184456</v>
      </c>
      <c r="IT229">
        <v>26233200</v>
      </c>
      <c r="IU229">
        <v>7202076</v>
      </c>
      <c r="IV229">
        <v>16290619</v>
      </c>
      <c r="IW229">
        <v>69373290</v>
      </c>
      <c r="IX229" t="s">
        <v>5378</v>
      </c>
      <c r="IY229">
        <v>19147901</v>
      </c>
      <c r="IZ229">
        <v>9852642</v>
      </c>
      <c r="JA229" t="s">
        <v>5378</v>
      </c>
      <c r="JB229">
        <v>40713847</v>
      </c>
      <c r="JC229" t="s">
        <v>5378</v>
      </c>
      <c r="JD229">
        <v>73500897</v>
      </c>
      <c r="JE229">
        <v>30637734</v>
      </c>
      <c r="JF229">
        <v>11815823</v>
      </c>
      <c r="JG229" t="s">
        <v>5378</v>
      </c>
      <c r="JH229">
        <v>18223128</v>
      </c>
      <c r="JI229">
        <v>20439764</v>
      </c>
      <c r="JJ229">
        <v>31578075</v>
      </c>
      <c r="JK229">
        <v>33533850</v>
      </c>
      <c r="JL229" t="s">
        <v>5378</v>
      </c>
      <c r="JM229" t="s">
        <v>5378</v>
      </c>
      <c r="JN229">
        <v>55335683</v>
      </c>
      <c r="JO229">
        <v>5872577</v>
      </c>
      <c r="JP229" t="s">
        <v>5378</v>
      </c>
      <c r="JQ229">
        <v>15863410</v>
      </c>
      <c r="JR229">
        <v>12345515</v>
      </c>
      <c r="JS229">
        <v>36637720</v>
      </c>
      <c r="JT229">
        <v>23779357</v>
      </c>
      <c r="JU229">
        <v>9987228</v>
      </c>
      <c r="JV229">
        <v>51911844</v>
      </c>
      <c r="JW229">
        <v>7180396</v>
      </c>
      <c r="JX229">
        <v>8079690</v>
      </c>
      <c r="JY229">
        <v>33493600</v>
      </c>
      <c r="JZ229">
        <v>11409552</v>
      </c>
      <c r="KA229" t="s">
        <v>5378</v>
      </c>
      <c r="KB229">
        <v>43876080</v>
      </c>
      <c r="KC229">
        <v>25685004</v>
      </c>
      <c r="KD229" t="s">
        <v>5378</v>
      </c>
      <c r="KE229" t="s">
        <v>5378</v>
      </c>
      <c r="KF229">
        <v>23963240</v>
      </c>
      <c r="KG229">
        <v>84306040</v>
      </c>
      <c r="KH229" t="s">
        <v>5378</v>
      </c>
      <c r="KI229">
        <v>58687200</v>
      </c>
      <c r="KJ229">
        <v>116859980</v>
      </c>
      <c r="KK229">
        <v>12574084</v>
      </c>
      <c r="KL229">
        <v>32623406</v>
      </c>
      <c r="KM229">
        <v>54836340</v>
      </c>
      <c r="KN229" t="s">
        <v>5378</v>
      </c>
      <c r="KO229">
        <v>5507880</v>
      </c>
      <c r="KP229">
        <v>89316703</v>
      </c>
      <c r="KQ229">
        <v>10835244</v>
      </c>
      <c r="KR229" t="s">
        <v>5378</v>
      </c>
      <c r="KS229">
        <v>8562291</v>
      </c>
      <c r="KT229">
        <v>10165328</v>
      </c>
      <c r="KU229">
        <v>8257119</v>
      </c>
      <c r="KV229" t="s">
        <v>5378</v>
      </c>
      <c r="KW229">
        <v>19544400</v>
      </c>
      <c r="KX229">
        <v>11744460</v>
      </c>
      <c r="KY229">
        <v>100224586</v>
      </c>
      <c r="KZ229">
        <v>239155200</v>
      </c>
      <c r="LA229" t="s">
        <v>5378</v>
      </c>
      <c r="LB229" t="s">
        <v>5378</v>
      </c>
      <c r="LC229">
        <v>28130294</v>
      </c>
      <c r="LD229">
        <v>42284606</v>
      </c>
      <c r="LE229">
        <v>13018086</v>
      </c>
      <c r="LF229" t="s">
        <v>5378</v>
      </c>
      <c r="LG229">
        <v>406647150</v>
      </c>
      <c r="LH229">
        <v>37730257</v>
      </c>
      <c r="LI229">
        <v>13793145</v>
      </c>
      <c r="LJ229">
        <v>7264023</v>
      </c>
      <c r="LK229" t="s">
        <v>5378</v>
      </c>
      <c r="LL229">
        <v>10943120</v>
      </c>
      <c r="LM229">
        <v>6787200</v>
      </c>
      <c r="LN229">
        <v>16316107</v>
      </c>
      <c r="LO229">
        <v>6839680</v>
      </c>
      <c r="LP229">
        <v>11889348</v>
      </c>
      <c r="LR229">
        <v>13472518</v>
      </c>
      <c r="LS229">
        <v>67126321</v>
      </c>
      <c r="LT229">
        <v>26680500</v>
      </c>
      <c r="LU229">
        <v>7502147</v>
      </c>
      <c r="LV229">
        <v>9973674</v>
      </c>
      <c r="LW229">
        <v>11275585</v>
      </c>
      <c r="LX229">
        <v>54456745</v>
      </c>
      <c r="LY229">
        <v>8577909</v>
      </c>
      <c r="LZ229">
        <v>7640950</v>
      </c>
      <c r="MA229">
        <v>5658604</v>
      </c>
      <c r="MB229">
        <v>13712175</v>
      </c>
      <c r="MC229" t="s">
        <v>5378</v>
      </c>
      <c r="MD229">
        <v>4941206</v>
      </c>
      <c r="ME229">
        <v>11500347</v>
      </c>
      <c r="MG229">
        <v>21994654</v>
      </c>
      <c r="MH229">
        <v>7953691</v>
      </c>
      <c r="MI229">
        <v>11524784</v>
      </c>
      <c r="MJ229" t="s">
        <v>5378</v>
      </c>
      <c r="MK229">
        <v>10782000</v>
      </c>
      <c r="ML229" t="s">
        <v>5378</v>
      </c>
      <c r="MM229">
        <v>14228840</v>
      </c>
      <c r="MN229">
        <v>10348742</v>
      </c>
      <c r="MO229">
        <v>11959288</v>
      </c>
      <c r="MP229">
        <v>17932846</v>
      </c>
      <c r="MQ229">
        <v>194498150</v>
      </c>
      <c r="MS229">
        <v>33929229</v>
      </c>
      <c r="MT229">
        <v>19548676</v>
      </c>
      <c r="MU229" t="s">
        <v>5378</v>
      </c>
      <c r="MW229">
        <v>6646980</v>
      </c>
      <c r="MX229">
        <v>12409793</v>
      </c>
      <c r="MY229" t="s">
        <v>5378</v>
      </c>
      <c r="MZ229">
        <v>292286814</v>
      </c>
      <c r="NA229">
        <v>16400687</v>
      </c>
      <c r="NB229">
        <v>59319892</v>
      </c>
      <c r="NC229">
        <v>40126800</v>
      </c>
      <c r="ND229" t="s">
        <v>5378</v>
      </c>
      <c r="NE229">
        <v>11259581</v>
      </c>
      <c r="NF229" t="s">
        <v>5378</v>
      </c>
      <c r="NG229" t="s">
        <v>5378</v>
      </c>
      <c r="NH229">
        <v>18116955</v>
      </c>
      <c r="NI229">
        <v>27234833</v>
      </c>
      <c r="NJ229">
        <v>11996671</v>
      </c>
      <c r="NK229">
        <v>7973989</v>
      </c>
      <c r="NL229" t="s">
        <v>5378</v>
      </c>
      <c r="NN229" t="s">
        <v>5378</v>
      </c>
      <c r="NO229">
        <v>42673308</v>
      </c>
      <c r="NQ229">
        <v>22599964</v>
      </c>
      <c r="NR229">
        <v>15943197</v>
      </c>
      <c r="NS229">
        <v>8411298</v>
      </c>
      <c r="NT229">
        <v>14329979</v>
      </c>
      <c r="NU229">
        <v>18703125</v>
      </c>
      <c r="NX229">
        <v>28047949</v>
      </c>
      <c r="NZ229" t="s">
        <v>5378</v>
      </c>
      <c r="OB229">
        <v>3088326</v>
      </c>
      <c r="OC229">
        <v>26076496</v>
      </c>
      <c r="OD229">
        <v>27217193</v>
      </c>
      <c r="OF229" t="s">
        <v>5378</v>
      </c>
      <c r="OG229">
        <v>13489988</v>
      </c>
      <c r="OH229">
        <v>16574645</v>
      </c>
      <c r="OI229">
        <v>16007647</v>
      </c>
      <c r="OJ229">
        <v>39298652</v>
      </c>
      <c r="OK229">
        <v>69771281</v>
      </c>
      <c r="OL229">
        <v>374130860</v>
      </c>
      <c r="OM229" t="s">
        <v>5378</v>
      </c>
      <c r="OO229" t="s">
        <v>5378</v>
      </c>
      <c r="OP229">
        <v>58083524</v>
      </c>
      <c r="OQ229">
        <v>29084376</v>
      </c>
      <c r="OR229">
        <v>136332821</v>
      </c>
      <c r="OS229">
        <v>54079970</v>
      </c>
      <c r="OW229">
        <v>6617227</v>
      </c>
      <c r="OX229">
        <v>6617227</v>
      </c>
      <c r="OY229">
        <v>11971085</v>
      </c>
      <c r="OZ229">
        <v>14790215</v>
      </c>
      <c r="PA229">
        <v>36048428</v>
      </c>
      <c r="PB229">
        <v>10454611</v>
      </c>
      <c r="PC229">
        <v>19575363</v>
      </c>
      <c r="PD229">
        <v>22252500</v>
      </c>
      <c r="PE229">
        <v>10764206</v>
      </c>
      <c r="PF229">
        <v>22943575</v>
      </c>
      <c r="PG229">
        <v>78596842</v>
      </c>
      <c r="PH229" t="s">
        <v>5378</v>
      </c>
      <c r="PI229">
        <v>103746240</v>
      </c>
      <c r="PJ229">
        <v>9720000</v>
      </c>
      <c r="PK229">
        <v>21964746</v>
      </c>
      <c r="PL229">
        <v>14494871</v>
      </c>
      <c r="PM229">
        <v>7543551</v>
      </c>
      <c r="PN229">
        <v>42862770</v>
      </c>
      <c r="PO229">
        <v>4809758</v>
      </c>
      <c r="PP229">
        <v>12882081</v>
      </c>
      <c r="PQ229">
        <v>5020759</v>
      </c>
      <c r="PR229">
        <v>72345086</v>
      </c>
      <c r="PS229">
        <v>40582230</v>
      </c>
      <c r="PT229">
        <v>26579679</v>
      </c>
      <c r="PU229">
        <v>17414990</v>
      </c>
      <c r="PV229">
        <v>23005496</v>
      </c>
      <c r="PW229">
        <v>23005496</v>
      </c>
      <c r="PX229">
        <v>16077600</v>
      </c>
      <c r="PY229">
        <v>47415856</v>
      </c>
      <c r="PZ229" t="s">
        <v>5378</v>
      </c>
      <c r="QA229" t="s">
        <v>5378</v>
      </c>
      <c r="QB229" t="s">
        <v>5378</v>
      </c>
      <c r="QC229" t="s">
        <v>5378</v>
      </c>
      <c r="QD229" t="s">
        <v>5378</v>
      </c>
      <c r="QE229">
        <v>43180500</v>
      </c>
      <c r="QF229">
        <v>19251029</v>
      </c>
      <c r="QG229" t="s">
        <v>5378</v>
      </c>
      <c r="QH229" t="s">
        <v>5378</v>
      </c>
      <c r="QI229" t="s">
        <v>5378</v>
      </c>
      <c r="QJ229">
        <v>16011329</v>
      </c>
      <c r="QK229" t="s">
        <v>5378</v>
      </c>
      <c r="QL229">
        <v>7521811</v>
      </c>
      <c r="QM229">
        <v>7013568</v>
      </c>
      <c r="QN229" t="s">
        <v>5378</v>
      </c>
      <c r="QO229">
        <v>48344109</v>
      </c>
      <c r="QP229" t="s">
        <v>5378</v>
      </c>
      <c r="QQ229" t="s">
        <v>5378</v>
      </c>
      <c r="QR229">
        <v>17188500</v>
      </c>
      <c r="QS229" t="s">
        <v>5378</v>
      </c>
      <c r="QU229">
        <v>10374591</v>
      </c>
      <c r="QX229" t="s">
        <v>5378</v>
      </c>
      <c r="QY229">
        <v>11936556</v>
      </c>
      <c r="QZ229">
        <v>9623444</v>
      </c>
      <c r="RA229" t="s">
        <v>5378</v>
      </c>
      <c r="RC229">
        <v>16862077</v>
      </c>
      <c r="RE229">
        <v>11584128</v>
      </c>
      <c r="RF229">
        <v>7671535</v>
      </c>
      <c r="RG229">
        <v>5442557</v>
      </c>
      <c r="RH229">
        <v>67599800</v>
      </c>
      <c r="RI229">
        <v>45081450</v>
      </c>
      <c r="RJ229" t="s">
        <v>5378</v>
      </c>
      <c r="RK229">
        <v>65059276</v>
      </c>
      <c r="RL229">
        <v>9279664</v>
      </c>
      <c r="RM229">
        <v>28459439</v>
      </c>
      <c r="RN229">
        <v>20610253</v>
      </c>
      <c r="RP229">
        <v>5697540</v>
      </c>
      <c r="RQ229" t="s">
        <v>5378</v>
      </c>
      <c r="RR229" t="s">
        <v>5378</v>
      </c>
      <c r="RT229">
        <v>52508800</v>
      </c>
      <c r="RU229">
        <v>22632270</v>
      </c>
      <c r="RV229" t="s">
        <v>5378</v>
      </c>
      <c r="RW229">
        <v>21167781</v>
      </c>
      <c r="RY229">
        <v>26630854</v>
      </c>
      <c r="SC229">
        <v>31923124</v>
      </c>
      <c r="SD229" t="s">
        <v>5378</v>
      </c>
      <c r="SF229">
        <v>21853136</v>
      </c>
      <c r="SG229">
        <v>26759733</v>
      </c>
      <c r="SH229">
        <v>85391584</v>
      </c>
      <c r="SI229">
        <v>18201778</v>
      </c>
      <c r="SJ229">
        <v>64219075</v>
      </c>
    </row>
    <row r="230" spans="1:504">
      <c r="A230" s="55">
        <v>43466</v>
      </c>
      <c r="B230">
        <v>920224320</v>
      </c>
      <c r="C230" t="s">
        <v>5378</v>
      </c>
      <c r="D230">
        <v>13212658</v>
      </c>
      <c r="E230">
        <v>7697530</v>
      </c>
      <c r="F230" t="s">
        <v>5378</v>
      </c>
      <c r="G230">
        <v>53656200</v>
      </c>
      <c r="H230">
        <v>159080226</v>
      </c>
      <c r="I230">
        <v>19518915</v>
      </c>
      <c r="J230" t="s">
        <v>5378</v>
      </c>
      <c r="K230">
        <v>8333271</v>
      </c>
      <c r="L230">
        <v>21339390</v>
      </c>
      <c r="M230" t="s">
        <v>5378</v>
      </c>
      <c r="N230">
        <v>125864700</v>
      </c>
      <c r="O230">
        <v>142568798</v>
      </c>
      <c r="P230" t="s">
        <v>5378</v>
      </c>
      <c r="Q230" t="s">
        <v>5378</v>
      </c>
      <c r="R230">
        <v>46703957</v>
      </c>
      <c r="S230">
        <v>38447350</v>
      </c>
      <c r="T230" t="s">
        <v>5378</v>
      </c>
      <c r="U230" t="s">
        <v>5378</v>
      </c>
      <c r="V230">
        <v>38330182</v>
      </c>
      <c r="W230" t="s">
        <v>5378</v>
      </c>
      <c r="X230">
        <v>22068894</v>
      </c>
      <c r="Y230" t="s">
        <v>5378</v>
      </c>
      <c r="Z230">
        <v>55912640</v>
      </c>
      <c r="AA230">
        <v>7745162</v>
      </c>
      <c r="AB230">
        <v>25816950</v>
      </c>
      <c r="AC230">
        <v>10111422</v>
      </c>
      <c r="AD230">
        <v>18908160</v>
      </c>
      <c r="AE230">
        <v>40251124</v>
      </c>
      <c r="AF230" t="s">
        <v>5378</v>
      </c>
      <c r="AG230">
        <v>28636710</v>
      </c>
      <c r="AH230">
        <v>10906050</v>
      </c>
      <c r="AI230">
        <v>20994145</v>
      </c>
      <c r="AJ230">
        <v>551819487</v>
      </c>
      <c r="AK230" t="s">
        <v>5378</v>
      </c>
      <c r="AL230">
        <v>73548120</v>
      </c>
      <c r="AM230">
        <v>22848721</v>
      </c>
      <c r="AN230" t="s">
        <v>5378</v>
      </c>
      <c r="AO230">
        <v>12673764</v>
      </c>
      <c r="AP230">
        <v>22520173</v>
      </c>
      <c r="AQ230">
        <v>11073272</v>
      </c>
      <c r="AR230">
        <v>30219000</v>
      </c>
      <c r="AS230" t="s">
        <v>5378</v>
      </c>
      <c r="AT230" t="s">
        <v>5378</v>
      </c>
      <c r="AU230">
        <v>7269854</v>
      </c>
      <c r="AV230" t="s">
        <v>5378</v>
      </c>
      <c r="AW230">
        <v>63078402</v>
      </c>
      <c r="AX230">
        <v>10548789</v>
      </c>
      <c r="AY230" t="s">
        <v>5378</v>
      </c>
      <c r="AZ230" t="s">
        <v>5378</v>
      </c>
      <c r="BA230">
        <v>143015320</v>
      </c>
      <c r="BB230">
        <v>31269799</v>
      </c>
      <c r="BC230">
        <v>29493039</v>
      </c>
      <c r="BD230" t="s">
        <v>5378</v>
      </c>
      <c r="BE230" t="s">
        <v>5378</v>
      </c>
      <c r="BF230">
        <v>39436840</v>
      </c>
      <c r="BG230" t="s">
        <v>5378</v>
      </c>
      <c r="BH230">
        <v>32241717</v>
      </c>
      <c r="BI230">
        <v>32256827</v>
      </c>
      <c r="BJ230">
        <v>5795496</v>
      </c>
      <c r="BK230">
        <v>55934280</v>
      </c>
      <c r="BL230">
        <v>6927869</v>
      </c>
      <c r="BM230" t="s">
        <v>5378</v>
      </c>
      <c r="BN230">
        <v>10554191</v>
      </c>
      <c r="BO230">
        <v>36076946</v>
      </c>
      <c r="BP230" t="s">
        <v>5378</v>
      </c>
      <c r="BQ230">
        <v>81236200</v>
      </c>
      <c r="BR230">
        <v>429912573</v>
      </c>
      <c r="BS230">
        <v>17262547</v>
      </c>
      <c r="BT230">
        <v>17128935</v>
      </c>
      <c r="BU230">
        <v>27791767</v>
      </c>
      <c r="BV230">
        <v>203830000</v>
      </c>
      <c r="BW230">
        <v>19297878</v>
      </c>
      <c r="BX230" t="s">
        <v>5378</v>
      </c>
      <c r="BY230" t="s">
        <v>5378</v>
      </c>
      <c r="BZ230">
        <v>58837670</v>
      </c>
      <c r="CA230" t="s">
        <v>5378</v>
      </c>
      <c r="CB230">
        <v>8412780</v>
      </c>
      <c r="CC230" t="s">
        <v>5378</v>
      </c>
      <c r="CD230" t="s">
        <v>5378</v>
      </c>
      <c r="CE230">
        <v>16643567</v>
      </c>
      <c r="CF230">
        <v>30126510</v>
      </c>
      <c r="CG230">
        <v>17840276</v>
      </c>
      <c r="CH230">
        <v>15775339</v>
      </c>
      <c r="CI230">
        <v>22181820</v>
      </c>
      <c r="CJ230" t="s">
        <v>5378</v>
      </c>
      <c r="CK230">
        <v>26969272</v>
      </c>
      <c r="CL230">
        <v>19434759</v>
      </c>
      <c r="CM230">
        <v>106745340</v>
      </c>
      <c r="CN230">
        <v>44558801</v>
      </c>
      <c r="CO230" t="s">
        <v>5378</v>
      </c>
      <c r="CP230" t="s">
        <v>5378</v>
      </c>
      <c r="CQ230" t="s">
        <v>5378</v>
      </c>
      <c r="CR230" t="s">
        <v>5378</v>
      </c>
      <c r="CS230" t="s">
        <v>5378</v>
      </c>
      <c r="CT230">
        <v>21938464</v>
      </c>
      <c r="CU230">
        <v>257586030</v>
      </c>
      <c r="CV230">
        <v>22264133</v>
      </c>
      <c r="CW230">
        <v>16632285</v>
      </c>
      <c r="CX230" t="s">
        <v>5378</v>
      </c>
      <c r="CY230">
        <v>24962122</v>
      </c>
      <c r="CZ230">
        <v>13419131</v>
      </c>
      <c r="DA230">
        <v>28743560</v>
      </c>
      <c r="DB230">
        <v>311209166</v>
      </c>
      <c r="DC230">
        <v>168897315</v>
      </c>
      <c r="DD230" t="s">
        <v>5378</v>
      </c>
      <c r="DE230">
        <v>19410743</v>
      </c>
      <c r="DF230">
        <v>18552194</v>
      </c>
      <c r="DG230">
        <v>55658316</v>
      </c>
      <c r="DH230" t="s">
        <v>5378</v>
      </c>
      <c r="DI230">
        <v>32037980</v>
      </c>
      <c r="DK230">
        <v>46594860</v>
      </c>
      <c r="DL230" t="s">
        <v>5378</v>
      </c>
      <c r="DM230">
        <v>19884425</v>
      </c>
      <c r="DN230">
        <v>23858024</v>
      </c>
      <c r="DO230">
        <v>48741133</v>
      </c>
      <c r="DP230">
        <v>16982544</v>
      </c>
      <c r="DQ230" t="s">
        <v>5378</v>
      </c>
      <c r="DR230" t="s">
        <v>5378</v>
      </c>
      <c r="DS230">
        <v>74582071</v>
      </c>
      <c r="DT230">
        <v>13233908</v>
      </c>
      <c r="DU230">
        <v>295448520</v>
      </c>
      <c r="DV230">
        <v>12889187</v>
      </c>
      <c r="DW230">
        <v>118416240</v>
      </c>
      <c r="DX230">
        <v>10227016</v>
      </c>
      <c r="DY230">
        <v>7857708</v>
      </c>
      <c r="DZ230">
        <v>21214063</v>
      </c>
      <c r="EA230" t="s">
        <v>5378</v>
      </c>
      <c r="EB230">
        <v>22163832</v>
      </c>
      <c r="EC230" t="s">
        <v>5378</v>
      </c>
      <c r="ED230">
        <v>12971899</v>
      </c>
      <c r="EE230">
        <v>19037120</v>
      </c>
      <c r="EF230">
        <v>17912763</v>
      </c>
      <c r="EG230">
        <v>51072783</v>
      </c>
      <c r="EH230" t="s">
        <v>5378</v>
      </c>
      <c r="EI230">
        <v>15443522</v>
      </c>
      <c r="EJ230">
        <v>82264680</v>
      </c>
      <c r="EK230" t="s">
        <v>5378</v>
      </c>
      <c r="EL230" t="s">
        <v>5378</v>
      </c>
      <c r="EM230" t="s">
        <v>5378</v>
      </c>
      <c r="EN230">
        <v>18174302</v>
      </c>
      <c r="EO230" t="s">
        <v>5378</v>
      </c>
      <c r="EP230">
        <v>79864618</v>
      </c>
      <c r="EQ230">
        <v>14454060</v>
      </c>
      <c r="ER230">
        <v>9564543</v>
      </c>
      <c r="ES230">
        <v>30693750</v>
      </c>
      <c r="ET230">
        <v>8430252</v>
      </c>
      <c r="EU230">
        <v>8273217</v>
      </c>
      <c r="EV230">
        <v>13975834</v>
      </c>
      <c r="EW230">
        <v>235195260</v>
      </c>
      <c r="EX230">
        <v>24110787</v>
      </c>
      <c r="EY230">
        <v>13696141</v>
      </c>
      <c r="EZ230">
        <v>48419206</v>
      </c>
      <c r="FA230">
        <v>12403543</v>
      </c>
      <c r="FB230">
        <v>15381653</v>
      </c>
      <c r="FC230">
        <v>51690366</v>
      </c>
      <c r="FD230">
        <v>13087142</v>
      </c>
      <c r="FE230" t="s">
        <v>5378</v>
      </c>
      <c r="FF230">
        <v>68148947</v>
      </c>
      <c r="FG230" t="s">
        <v>5378</v>
      </c>
      <c r="FH230">
        <v>256756500</v>
      </c>
      <c r="FI230">
        <v>13777697</v>
      </c>
      <c r="FJ230">
        <v>18056205</v>
      </c>
      <c r="FK230">
        <v>8939700</v>
      </c>
      <c r="FL230">
        <v>11214860</v>
      </c>
      <c r="FM230">
        <v>18876648</v>
      </c>
      <c r="FN230">
        <v>384003796</v>
      </c>
      <c r="FO230">
        <v>21851084</v>
      </c>
      <c r="FP230">
        <v>28413661</v>
      </c>
      <c r="FQ230">
        <v>9920540</v>
      </c>
      <c r="FR230">
        <v>23621116</v>
      </c>
      <c r="FS230" t="s">
        <v>5378</v>
      </c>
      <c r="FT230">
        <v>8942888</v>
      </c>
      <c r="FU230">
        <v>46966172</v>
      </c>
      <c r="FV230">
        <v>77604705</v>
      </c>
      <c r="FW230" t="s">
        <v>5378</v>
      </c>
      <c r="FX230">
        <v>42232209</v>
      </c>
      <c r="FY230">
        <v>12665332</v>
      </c>
      <c r="FZ230">
        <v>10605453</v>
      </c>
      <c r="GA230">
        <v>13993633</v>
      </c>
      <c r="GB230">
        <v>17623649</v>
      </c>
      <c r="GC230">
        <v>125847642</v>
      </c>
      <c r="GD230">
        <v>11605410</v>
      </c>
      <c r="GE230">
        <v>100273596</v>
      </c>
      <c r="GF230">
        <v>26360790</v>
      </c>
      <c r="GG230" t="s">
        <v>5378</v>
      </c>
      <c r="GH230" t="s">
        <v>5378</v>
      </c>
      <c r="GI230">
        <v>34767720</v>
      </c>
      <c r="GJ230" t="s">
        <v>5378</v>
      </c>
      <c r="GK230" t="s">
        <v>5378</v>
      </c>
      <c r="GL230">
        <v>16739722</v>
      </c>
      <c r="GM230" t="s">
        <v>5378</v>
      </c>
      <c r="GN230">
        <v>147476343</v>
      </c>
      <c r="GO230">
        <v>11294785</v>
      </c>
      <c r="GP230">
        <v>48780937</v>
      </c>
      <c r="GQ230">
        <v>13233570</v>
      </c>
      <c r="GR230">
        <v>56109256</v>
      </c>
      <c r="GS230" t="s">
        <v>5378</v>
      </c>
      <c r="GT230">
        <v>17449536</v>
      </c>
      <c r="GU230">
        <v>46654783</v>
      </c>
      <c r="GV230">
        <v>45679729</v>
      </c>
      <c r="GW230">
        <v>96725580</v>
      </c>
      <c r="GX230">
        <v>10027803</v>
      </c>
      <c r="GY230">
        <v>16443324</v>
      </c>
      <c r="GZ230">
        <v>1205301100</v>
      </c>
      <c r="HA230" t="s">
        <v>5378</v>
      </c>
      <c r="HB230" t="s">
        <v>5378</v>
      </c>
      <c r="HC230">
        <v>24880373</v>
      </c>
      <c r="HD230">
        <v>101474109</v>
      </c>
      <c r="HE230" t="s">
        <v>5378</v>
      </c>
      <c r="HF230">
        <v>7475463</v>
      </c>
      <c r="HG230">
        <v>48765780</v>
      </c>
      <c r="HH230">
        <v>33302981</v>
      </c>
      <c r="HI230">
        <v>37962600</v>
      </c>
      <c r="HJ230">
        <v>14940000</v>
      </c>
      <c r="HK230">
        <v>8139670</v>
      </c>
      <c r="HL230">
        <v>35107600</v>
      </c>
      <c r="HM230" t="s">
        <v>5378</v>
      </c>
      <c r="HN230">
        <v>158854080</v>
      </c>
      <c r="HO230" t="s">
        <v>5378</v>
      </c>
      <c r="HP230" t="s">
        <v>5378</v>
      </c>
      <c r="HQ230">
        <v>10638657</v>
      </c>
      <c r="HR230">
        <v>22279489</v>
      </c>
      <c r="HS230" t="s">
        <v>5378</v>
      </c>
      <c r="HT230" t="s">
        <v>5378</v>
      </c>
      <c r="HU230">
        <v>16985979</v>
      </c>
      <c r="HV230" t="s">
        <v>5378</v>
      </c>
      <c r="HW230">
        <v>36846345</v>
      </c>
      <c r="HX230">
        <v>15123256</v>
      </c>
      <c r="HY230">
        <v>177959820</v>
      </c>
      <c r="HZ230">
        <v>27392330</v>
      </c>
      <c r="IA230">
        <v>44359070</v>
      </c>
      <c r="IB230">
        <v>26443762</v>
      </c>
      <c r="IC230" t="s">
        <v>5378</v>
      </c>
      <c r="ID230">
        <v>21885944</v>
      </c>
      <c r="IE230">
        <v>27528320</v>
      </c>
      <c r="IF230" t="s">
        <v>5378</v>
      </c>
      <c r="IG230" t="s">
        <v>5378</v>
      </c>
      <c r="IH230">
        <v>70548991</v>
      </c>
      <c r="II230">
        <v>5752803</v>
      </c>
      <c r="IJ230" t="s">
        <v>5378</v>
      </c>
      <c r="IK230">
        <v>92731859</v>
      </c>
      <c r="IL230" t="s">
        <v>5378</v>
      </c>
      <c r="IM230">
        <v>11119739</v>
      </c>
      <c r="IN230">
        <v>31460986</v>
      </c>
      <c r="IO230" t="s">
        <v>5378</v>
      </c>
      <c r="IP230" t="s">
        <v>5378</v>
      </c>
      <c r="IQ230">
        <v>14203070</v>
      </c>
      <c r="IR230" t="s">
        <v>5378</v>
      </c>
      <c r="IS230">
        <v>42319194</v>
      </c>
      <c r="IT230">
        <v>29761200</v>
      </c>
      <c r="IU230">
        <v>10485130</v>
      </c>
      <c r="IV230">
        <v>54809184</v>
      </c>
      <c r="IW230">
        <v>101023350</v>
      </c>
      <c r="IX230" t="s">
        <v>5378</v>
      </c>
      <c r="IY230">
        <v>24564375</v>
      </c>
      <c r="IZ230">
        <v>10544272</v>
      </c>
      <c r="JA230" t="s">
        <v>5378</v>
      </c>
      <c r="JB230">
        <v>41406789</v>
      </c>
      <c r="JC230" t="s">
        <v>5378</v>
      </c>
      <c r="JD230">
        <v>90960064</v>
      </c>
      <c r="JE230">
        <v>41535746</v>
      </c>
      <c r="JF230">
        <v>10857608</v>
      </c>
      <c r="JG230" t="s">
        <v>5378</v>
      </c>
      <c r="JH230">
        <v>23448919</v>
      </c>
      <c r="JI230">
        <v>27877021</v>
      </c>
      <c r="JJ230">
        <v>34990725</v>
      </c>
      <c r="JK230">
        <v>70796810</v>
      </c>
      <c r="JL230" t="s">
        <v>5378</v>
      </c>
      <c r="JM230" t="s">
        <v>5378</v>
      </c>
      <c r="JN230">
        <v>61149097</v>
      </c>
      <c r="JO230">
        <v>8510950</v>
      </c>
      <c r="JP230" t="s">
        <v>5378</v>
      </c>
      <c r="JQ230">
        <v>17578791</v>
      </c>
      <c r="JR230">
        <v>13558413</v>
      </c>
      <c r="JS230">
        <v>53770198</v>
      </c>
      <c r="JT230">
        <v>26094068</v>
      </c>
      <c r="JU230">
        <v>12967624</v>
      </c>
      <c r="JV230">
        <v>45711200</v>
      </c>
      <c r="JW230">
        <v>7735374</v>
      </c>
      <c r="JX230">
        <v>9257748</v>
      </c>
      <c r="JY230">
        <v>37386550</v>
      </c>
      <c r="JZ230">
        <v>11088197</v>
      </c>
      <c r="KA230" t="s">
        <v>5378</v>
      </c>
      <c r="KB230">
        <v>70006300</v>
      </c>
      <c r="KC230">
        <v>28019092</v>
      </c>
      <c r="KD230" t="s">
        <v>5378</v>
      </c>
      <c r="KE230" t="s">
        <v>5378</v>
      </c>
      <c r="KF230">
        <v>28269503</v>
      </c>
      <c r="KG230">
        <v>104150032</v>
      </c>
      <c r="KH230" t="s">
        <v>5378</v>
      </c>
      <c r="KI230">
        <v>78622530</v>
      </c>
      <c r="KJ230">
        <v>141984667</v>
      </c>
      <c r="KK230">
        <v>20926075</v>
      </c>
      <c r="KL230">
        <v>43871496</v>
      </c>
      <c r="KM230">
        <v>68573400</v>
      </c>
      <c r="KN230" t="s">
        <v>5378</v>
      </c>
      <c r="KO230">
        <v>11347498</v>
      </c>
      <c r="KP230">
        <v>119570329</v>
      </c>
      <c r="KQ230">
        <v>10168800</v>
      </c>
      <c r="KR230" t="s">
        <v>5378</v>
      </c>
      <c r="KS230">
        <v>9441989</v>
      </c>
      <c r="KT230">
        <v>11041338</v>
      </c>
      <c r="KU230">
        <v>10418331</v>
      </c>
      <c r="KV230" t="s">
        <v>5378</v>
      </c>
      <c r="KW230">
        <v>33320640</v>
      </c>
      <c r="KX230">
        <v>10809680</v>
      </c>
      <c r="KY230">
        <v>125124877</v>
      </c>
      <c r="KZ230">
        <v>278693040</v>
      </c>
      <c r="LA230" t="s">
        <v>5378</v>
      </c>
      <c r="LB230" t="s">
        <v>5378</v>
      </c>
      <c r="LC230">
        <v>39547546</v>
      </c>
      <c r="LD230">
        <v>56706517</v>
      </c>
      <c r="LE230">
        <v>19060100</v>
      </c>
      <c r="LF230" t="s">
        <v>5378</v>
      </c>
      <c r="LG230" t="s">
        <v>5378</v>
      </c>
      <c r="LH230">
        <v>48356202</v>
      </c>
      <c r="LI230">
        <v>14623453</v>
      </c>
      <c r="LJ230">
        <v>11139453</v>
      </c>
      <c r="LK230" t="s">
        <v>5378</v>
      </c>
      <c r="LL230">
        <v>18723650</v>
      </c>
      <c r="LM230">
        <v>14914197</v>
      </c>
      <c r="LN230">
        <v>22508060</v>
      </c>
      <c r="LO230">
        <v>9294390</v>
      </c>
      <c r="LP230">
        <v>20561688</v>
      </c>
      <c r="LR230">
        <v>17681615</v>
      </c>
      <c r="LS230">
        <v>71751808</v>
      </c>
      <c r="LT230">
        <v>28748640</v>
      </c>
      <c r="LU230">
        <v>10950308</v>
      </c>
      <c r="LV230">
        <v>13407648</v>
      </c>
      <c r="LW230">
        <v>14682877</v>
      </c>
      <c r="LX230">
        <v>73217032</v>
      </c>
      <c r="LY230">
        <v>13794509</v>
      </c>
      <c r="LZ230">
        <v>8569759</v>
      </c>
      <c r="MA230">
        <v>7311319</v>
      </c>
      <c r="MB230">
        <v>16426333</v>
      </c>
      <c r="MC230" t="s">
        <v>5378</v>
      </c>
      <c r="MD230">
        <v>7764520</v>
      </c>
      <c r="ME230">
        <v>13681424</v>
      </c>
      <c r="MG230">
        <v>25013777</v>
      </c>
      <c r="MH230">
        <v>14381911</v>
      </c>
      <c r="MI230">
        <v>14719637</v>
      </c>
      <c r="MJ230" t="s">
        <v>5378</v>
      </c>
      <c r="MK230">
        <v>20036584</v>
      </c>
      <c r="ML230" t="s">
        <v>5378</v>
      </c>
      <c r="MM230">
        <v>20645798</v>
      </c>
      <c r="MN230">
        <v>15273827</v>
      </c>
      <c r="MO230">
        <v>23233988</v>
      </c>
      <c r="MP230">
        <v>29938712</v>
      </c>
      <c r="MQ230">
        <v>300680130</v>
      </c>
      <c r="MS230">
        <v>37589290</v>
      </c>
      <c r="MT230">
        <v>26307530</v>
      </c>
      <c r="MU230" t="s">
        <v>5378</v>
      </c>
      <c r="MW230">
        <v>8150334</v>
      </c>
      <c r="MX230">
        <v>21892355</v>
      </c>
      <c r="MY230" t="s">
        <v>5378</v>
      </c>
      <c r="MZ230">
        <v>405786209</v>
      </c>
      <c r="NA230">
        <v>22212861</v>
      </c>
      <c r="NB230">
        <v>70353894</v>
      </c>
      <c r="NC230">
        <v>39102250</v>
      </c>
      <c r="ND230" t="s">
        <v>5378</v>
      </c>
      <c r="NE230">
        <v>8196463</v>
      </c>
      <c r="NF230" t="s">
        <v>5378</v>
      </c>
      <c r="NG230" t="s">
        <v>5378</v>
      </c>
      <c r="NH230">
        <v>25442152</v>
      </c>
      <c r="NI230">
        <v>28094010</v>
      </c>
      <c r="NJ230">
        <v>18603326</v>
      </c>
      <c r="NK230">
        <v>10235904</v>
      </c>
      <c r="NL230" t="s">
        <v>5378</v>
      </c>
      <c r="NN230" t="s">
        <v>5378</v>
      </c>
      <c r="NO230">
        <v>50025644</v>
      </c>
      <c r="NQ230">
        <v>22129651</v>
      </c>
      <c r="NR230">
        <v>24554645</v>
      </c>
      <c r="NS230">
        <v>9154882</v>
      </c>
      <c r="NT230">
        <v>19804502</v>
      </c>
      <c r="NU230">
        <v>31936097</v>
      </c>
      <c r="NX230">
        <v>39296977</v>
      </c>
      <c r="NZ230" t="s">
        <v>5378</v>
      </c>
      <c r="OB230">
        <v>6293384</v>
      </c>
      <c r="OC230">
        <v>32114934</v>
      </c>
      <c r="OD230">
        <v>33140633</v>
      </c>
      <c r="OF230" t="s">
        <v>5378</v>
      </c>
      <c r="OG230">
        <v>20516967</v>
      </c>
      <c r="OH230">
        <v>15420656</v>
      </c>
      <c r="OI230">
        <v>24244724</v>
      </c>
      <c r="OJ230">
        <v>49134687</v>
      </c>
      <c r="OK230">
        <v>101784980</v>
      </c>
      <c r="OL230">
        <v>585373000</v>
      </c>
      <c r="OM230" t="s">
        <v>5378</v>
      </c>
      <c r="OO230" t="s">
        <v>5378</v>
      </c>
      <c r="OP230">
        <v>79040144</v>
      </c>
      <c r="OQ230">
        <v>39147776</v>
      </c>
      <c r="OR230">
        <v>130942821</v>
      </c>
      <c r="OS230">
        <v>67198521</v>
      </c>
      <c r="OW230">
        <v>8274873</v>
      </c>
      <c r="OX230">
        <v>8274873</v>
      </c>
      <c r="OY230">
        <v>20426120</v>
      </c>
      <c r="OZ230">
        <v>12280848</v>
      </c>
      <c r="PA230">
        <v>40728374</v>
      </c>
      <c r="PB230">
        <v>16233032</v>
      </c>
      <c r="PC230">
        <v>25984107</v>
      </c>
      <c r="PD230">
        <v>26322010</v>
      </c>
      <c r="PE230">
        <v>12566319</v>
      </c>
      <c r="PF230">
        <v>29712273</v>
      </c>
      <c r="PG230">
        <v>85060159</v>
      </c>
      <c r="PH230" t="s">
        <v>5378</v>
      </c>
      <c r="PI230">
        <v>125775960</v>
      </c>
      <c r="PJ230">
        <v>7734996</v>
      </c>
      <c r="PK230">
        <v>24986789</v>
      </c>
      <c r="PL230">
        <v>14752092</v>
      </c>
      <c r="PM230">
        <v>11547807</v>
      </c>
      <c r="PN230">
        <v>51272700</v>
      </c>
      <c r="PO230">
        <v>9800964</v>
      </c>
      <c r="PP230" t="s">
        <v>5378</v>
      </c>
      <c r="PQ230">
        <v>6582663</v>
      </c>
      <c r="PR230">
        <v>76178864</v>
      </c>
      <c r="PS230" t="s">
        <v>5378</v>
      </c>
      <c r="PT230">
        <v>26579679</v>
      </c>
      <c r="PU230" t="s">
        <v>5378</v>
      </c>
      <c r="PV230" t="s">
        <v>5378</v>
      </c>
      <c r="PW230" t="s">
        <v>5378</v>
      </c>
      <c r="PX230" t="s">
        <v>5378</v>
      </c>
      <c r="PY230" t="s">
        <v>5378</v>
      </c>
      <c r="PZ230" t="s">
        <v>5378</v>
      </c>
      <c r="QA230">
        <v>37004750</v>
      </c>
      <c r="QB230" t="s">
        <v>5378</v>
      </c>
      <c r="QC230">
        <v>22127936</v>
      </c>
      <c r="QD230" t="s">
        <v>5378</v>
      </c>
      <c r="QE230" t="s">
        <v>5378</v>
      </c>
      <c r="QF230">
        <v>28234157</v>
      </c>
      <c r="QG230" t="s">
        <v>5378</v>
      </c>
      <c r="QH230" t="s">
        <v>5378</v>
      </c>
      <c r="QI230" t="s">
        <v>5378</v>
      </c>
      <c r="QJ230">
        <v>15957643</v>
      </c>
      <c r="QK230" t="s">
        <v>5378</v>
      </c>
      <c r="QL230">
        <v>19072683</v>
      </c>
      <c r="QM230">
        <v>15266326</v>
      </c>
      <c r="QN230" t="s">
        <v>5378</v>
      </c>
      <c r="QO230">
        <v>47641385</v>
      </c>
      <c r="QP230" t="s">
        <v>5378</v>
      </c>
      <c r="QQ230" t="s">
        <v>5378</v>
      </c>
      <c r="QR230">
        <v>14653830</v>
      </c>
      <c r="QS230" t="s">
        <v>5378</v>
      </c>
      <c r="QU230">
        <v>22617224</v>
      </c>
      <c r="QX230" t="s">
        <v>5378</v>
      </c>
      <c r="QY230">
        <v>14137318</v>
      </c>
      <c r="QZ230">
        <v>5356479</v>
      </c>
      <c r="RA230" t="s">
        <v>5378</v>
      </c>
      <c r="RC230">
        <v>22179465</v>
      </c>
      <c r="RE230">
        <v>19243125</v>
      </c>
      <c r="RF230">
        <v>13838692</v>
      </c>
      <c r="RG230">
        <v>8326901</v>
      </c>
      <c r="RH230">
        <v>76390080</v>
      </c>
      <c r="RI230">
        <v>59134400</v>
      </c>
      <c r="RJ230" t="s">
        <v>5378</v>
      </c>
      <c r="RK230">
        <v>52792047</v>
      </c>
      <c r="RL230">
        <v>9156240</v>
      </c>
      <c r="RM230">
        <v>49794505</v>
      </c>
      <c r="RN230">
        <v>28062946</v>
      </c>
      <c r="RP230">
        <v>5242585</v>
      </c>
      <c r="RQ230" t="s">
        <v>5378</v>
      </c>
      <c r="RR230" t="s">
        <v>5378</v>
      </c>
      <c r="RT230">
        <v>39230730</v>
      </c>
      <c r="RU230">
        <v>25667040</v>
      </c>
      <c r="RV230" t="s">
        <v>5378</v>
      </c>
      <c r="RW230">
        <v>30942240</v>
      </c>
      <c r="RY230">
        <v>33550786</v>
      </c>
      <c r="SC230">
        <v>29961900</v>
      </c>
      <c r="SD230" t="s">
        <v>5378</v>
      </c>
      <c r="SF230">
        <v>29092527</v>
      </c>
      <c r="SG230">
        <v>34107158</v>
      </c>
      <c r="SH230">
        <v>113769618</v>
      </c>
      <c r="SI230">
        <v>26936657</v>
      </c>
      <c r="SJ230">
        <v>101855141</v>
      </c>
    </row>
    <row r="231" spans="1:504">
      <c r="A231" s="55">
        <v>43497</v>
      </c>
      <c r="B231">
        <v>920224320</v>
      </c>
      <c r="C231" t="s">
        <v>5378</v>
      </c>
      <c r="D231">
        <v>13212658</v>
      </c>
      <c r="E231">
        <v>7697530</v>
      </c>
      <c r="F231" t="s">
        <v>5378</v>
      </c>
      <c r="G231">
        <v>53656200</v>
      </c>
      <c r="H231">
        <v>159080226</v>
      </c>
      <c r="I231">
        <v>19518915</v>
      </c>
      <c r="J231" t="s">
        <v>5378</v>
      </c>
      <c r="K231">
        <v>8333271</v>
      </c>
      <c r="L231">
        <v>21339390</v>
      </c>
      <c r="M231" t="s">
        <v>5378</v>
      </c>
      <c r="N231">
        <v>125864700</v>
      </c>
      <c r="O231">
        <v>142568798</v>
      </c>
      <c r="P231" t="s">
        <v>5378</v>
      </c>
      <c r="Q231" t="s">
        <v>5378</v>
      </c>
      <c r="R231">
        <v>46703957</v>
      </c>
      <c r="S231">
        <v>38447350</v>
      </c>
      <c r="T231" t="s">
        <v>5378</v>
      </c>
      <c r="U231" t="s">
        <v>5378</v>
      </c>
      <c r="V231">
        <v>38330182</v>
      </c>
      <c r="W231" t="s">
        <v>5378</v>
      </c>
      <c r="X231">
        <v>22068894</v>
      </c>
      <c r="Y231" t="s">
        <v>5378</v>
      </c>
      <c r="Z231">
        <v>55912640</v>
      </c>
      <c r="AA231">
        <v>7745162</v>
      </c>
      <c r="AB231">
        <v>25816950</v>
      </c>
      <c r="AC231">
        <v>10111422</v>
      </c>
      <c r="AD231">
        <v>18908160</v>
      </c>
      <c r="AE231">
        <v>40251124</v>
      </c>
      <c r="AF231" t="s">
        <v>5378</v>
      </c>
      <c r="AG231">
        <v>28636710</v>
      </c>
      <c r="AH231">
        <v>10906050</v>
      </c>
      <c r="AI231">
        <v>20994145</v>
      </c>
      <c r="AJ231">
        <v>551819487</v>
      </c>
      <c r="AK231" t="s">
        <v>5378</v>
      </c>
      <c r="AL231">
        <v>73548120</v>
      </c>
      <c r="AM231">
        <v>22848721</v>
      </c>
      <c r="AN231" t="s">
        <v>5378</v>
      </c>
      <c r="AO231">
        <v>12673764</v>
      </c>
      <c r="AP231">
        <v>22520173</v>
      </c>
      <c r="AQ231">
        <v>11073272</v>
      </c>
      <c r="AR231">
        <v>30219000</v>
      </c>
      <c r="AS231" t="s">
        <v>5378</v>
      </c>
      <c r="AT231" t="s">
        <v>5378</v>
      </c>
      <c r="AU231">
        <v>7269854</v>
      </c>
      <c r="AV231" t="s">
        <v>5378</v>
      </c>
      <c r="AW231">
        <v>63078402</v>
      </c>
      <c r="AX231">
        <v>10548789</v>
      </c>
      <c r="AY231" t="s">
        <v>5378</v>
      </c>
      <c r="AZ231" t="s">
        <v>5378</v>
      </c>
      <c r="BA231">
        <v>143015320</v>
      </c>
      <c r="BB231">
        <v>31269799</v>
      </c>
      <c r="BC231">
        <v>29493039</v>
      </c>
      <c r="BD231" t="s">
        <v>5378</v>
      </c>
      <c r="BE231" t="s">
        <v>5378</v>
      </c>
      <c r="BF231">
        <v>39436840</v>
      </c>
      <c r="BG231" t="s">
        <v>5378</v>
      </c>
      <c r="BH231">
        <v>32241717</v>
      </c>
      <c r="BI231">
        <v>32256827</v>
      </c>
      <c r="BJ231">
        <v>5795496</v>
      </c>
      <c r="BK231">
        <v>55934280</v>
      </c>
      <c r="BL231">
        <v>6927869</v>
      </c>
      <c r="BM231" t="s">
        <v>5378</v>
      </c>
      <c r="BN231">
        <v>10554191</v>
      </c>
      <c r="BO231">
        <v>36076946</v>
      </c>
      <c r="BP231" t="s">
        <v>5378</v>
      </c>
      <c r="BQ231">
        <v>81236200</v>
      </c>
      <c r="BR231">
        <v>429912573</v>
      </c>
      <c r="BS231">
        <v>17262547</v>
      </c>
      <c r="BT231">
        <v>17128935</v>
      </c>
      <c r="BU231">
        <v>27791767</v>
      </c>
      <c r="BV231">
        <v>203830000</v>
      </c>
      <c r="BW231">
        <v>19297878</v>
      </c>
      <c r="BX231" t="s">
        <v>5378</v>
      </c>
      <c r="BY231" t="s">
        <v>5378</v>
      </c>
      <c r="BZ231">
        <v>58837670</v>
      </c>
      <c r="CA231" t="s">
        <v>5378</v>
      </c>
      <c r="CB231">
        <v>8412780</v>
      </c>
      <c r="CC231" t="s">
        <v>5378</v>
      </c>
      <c r="CD231" t="s">
        <v>5378</v>
      </c>
      <c r="CE231">
        <v>16643567</v>
      </c>
      <c r="CF231">
        <v>30126510</v>
      </c>
      <c r="CG231">
        <v>17840276</v>
      </c>
      <c r="CH231">
        <v>15775339</v>
      </c>
      <c r="CI231">
        <v>22181820</v>
      </c>
      <c r="CJ231" t="s">
        <v>5378</v>
      </c>
      <c r="CK231">
        <v>26969272</v>
      </c>
      <c r="CL231">
        <v>19434759</v>
      </c>
      <c r="CM231">
        <v>106745340</v>
      </c>
      <c r="CN231">
        <v>44558801</v>
      </c>
      <c r="CO231" t="s">
        <v>5378</v>
      </c>
      <c r="CP231" t="s">
        <v>5378</v>
      </c>
      <c r="CQ231" t="s">
        <v>5378</v>
      </c>
      <c r="CR231" t="s">
        <v>5378</v>
      </c>
      <c r="CS231" t="s">
        <v>5378</v>
      </c>
      <c r="CT231">
        <v>21938464</v>
      </c>
      <c r="CU231">
        <v>257586030</v>
      </c>
      <c r="CV231">
        <v>22264133</v>
      </c>
      <c r="CW231">
        <v>16632285</v>
      </c>
      <c r="CX231" t="s">
        <v>5378</v>
      </c>
      <c r="CY231">
        <v>24962122</v>
      </c>
      <c r="CZ231">
        <v>13419131</v>
      </c>
      <c r="DA231">
        <v>28743560</v>
      </c>
      <c r="DB231">
        <v>311209166</v>
      </c>
      <c r="DC231">
        <v>168897315</v>
      </c>
      <c r="DD231" t="s">
        <v>5378</v>
      </c>
      <c r="DE231">
        <v>19410743</v>
      </c>
      <c r="DF231">
        <v>18552194</v>
      </c>
      <c r="DG231">
        <v>55658316</v>
      </c>
      <c r="DH231" t="s">
        <v>5378</v>
      </c>
      <c r="DI231">
        <v>32037980</v>
      </c>
      <c r="DK231">
        <v>46594860</v>
      </c>
      <c r="DL231" t="s">
        <v>5378</v>
      </c>
      <c r="DM231">
        <v>19884425</v>
      </c>
      <c r="DN231">
        <v>23858024</v>
      </c>
      <c r="DO231">
        <v>48741133</v>
      </c>
      <c r="DP231">
        <v>16982544</v>
      </c>
      <c r="DQ231" t="s">
        <v>5378</v>
      </c>
      <c r="DR231" t="s">
        <v>5378</v>
      </c>
      <c r="DS231">
        <v>74582071</v>
      </c>
      <c r="DT231">
        <v>13233908</v>
      </c>
      <c r="DU231">
        <v>295448520</v>
      </c>
      <c r="DV231">
        <v>12889187</v>
      </c>
      <c r="DW231">
        <v>118416240</v>
      </c>
      <c r="DX231">
        <v>10227016</v>
      </c>
      <c r="DY231">
        <v>7857708</v>
      </c>
      <c r="DZ231">
        <v>21214063</v>
      </c>
      <c r="EA231" t="s">
        <v>5378</v>
      </c>
      <c r="EB231">
        <v>22163832</v>
      </c>
      <c r="EC231" t="s">
        <v>5378</v>
      </c>
      <c r="ED231">
        <v>12971899</v>
      </c>
      <c r="EE231">
        <v>19037120</v>
      </c>
      <c r="EF231">
        <v>17912763</v>
      </c>
      <c r="EG231">
        <v>51072783</v>
      </c>
      <c r="EH231" t="s">
        <v>5378</v>
      </c>
      <c r="EI231">
        <v>15443522</v>
      </c>
      <c r="EJ231">
        <v>82264680</v>
      </c>
      <c r="EK231" t="s">
        <v>5378</v>
      </c>
      <c r="EL231" t="s">
        <v>5378</v>
      </c>
      <c r="EM231" t="s">
        <v>5378</v>
      </c>
      <c r="EN231">
        <v>18174302</v>
      </c>
      <c r="EO231" t="s">
        <v>5378</v>
      </c>
      <c r="EP231">
        <v>79864618</v>
      </c>
      <c r="EQ231">
        <v>14454060</v>
      </c>
      <c r="ER231">
        <v>9564543</v>
      </c>
      <c r="ES231">
        <v>30693750</v>
      </c>
      <c r="ET231">
        <v>8430252</v>
      </c>
      <c r="EU231">
        <v>8273217</v>
      </c>
      <c r="EV231">
        <v>13975834</v>
      </c>
      <c r="EW231">
        <v>235195260</v>
      </c>
      <c r="EX231">
        <v>24110787</v>
      </c>
      <c r="EY231">
        <v>13696141</v>
      </c>
      <c r="EZ231">
        <v>48419206</v>
      </c>
      <c r="FA231">
        <v>12403543</v>
      </c>
      <c r="FB231">
        <v>15381653</v>
      </c>
      <c r="FC231">
        <v>51690366</v>
      </c>
      <c r="FD231">
        <v>13087142</v>
      </c>
      <c r="FE231" t="s">
        <v>5378</v>
      </c>
      <c r="FF231">
        <v>68148947</v>
      </c>
      <c r="FG231" t="s">
        <v>5378</v>
      </c>
      <c r="FH231">
        <v>256756500</v>
      </c>
      <c r="FI231">
        <v>13777697</v>
      </c>
      <c r="FJ231">
        <v>18056205</v>
      </c>
      <c r="FK231">
        <v>8939700</v>
      </c>
      <c r="FL231">
        <v>11214860</v>
      </c>
      <c r="FM231">
        <v>18876648</v>
      </c>
      <c r="FN231">
        <v>384003796</v>
      </c>
      <c r="FO231">
        <v>21851084</v>
      </c>
      <c r="FP231">
        <v>28413661</v>
      </c>
      <c r="FQ231">
        <v>9920540</v>
      </c>
      <c r="FR231">
        <v>23621116</v>
      </c>
      <c r="FS231" t="s">
        <v>5378</v>
      </c>
      <c r="FT231">
        <v>8942888</v>
      </c>
      <c r="FU231">
        <v>46966172</v>
      </c>
      <c r="FV231">
        <v>77604705</v>
      </c>
      <c r="FW231" t="s">
        <v>5378</v>
      </c>
      <c r="FX231">
        <v>42232209</v>
      </c>
      <c r="FY231">
        <v>12665332</v>
      </c>
      <c r="FZ231">
        <v>10605453</v>
      </c>
      <c r="GA231">
        <v>13993633</v>
      </c>
      <c r="GB231">
        <v>17623649</v>
      </c>
      <c r="GC231">
        <v>125847642</v>
      </c>
      <c r="GD231">
        <v>11605410</v>
      </c>
      <c r="GE231">
        <v>100273596</v>
      </c>
      <c r="GF231">
        <v>26360790</v>
      </c>
      <c r="GG231" t="s">
        <v>5378</v>
      </c>
      <c r="GH231" t="s">
        <v>5378</v>
      </c>
      <c r="GI231">
        <v>34767720</v>
      </c>
      <c r="GJ231" t="s">
        <v>5378</v>
      </c>
      <c r="GK231" t="s">
        <v>5378</v>
      </c>
      <c r="GL231">
        <v>16739722</v>
      </c>
      <c r="GM231" t="s">
        <v>5378</v>
      </c>
      <c r="GN231">
        <v>147476343</v>
      </c>
      <c r="GO231">
        <v>11294785</v>
      </c>
      <c r="GP231">
        <v>48780937</v>
      </c>
      <c r="GQ231">
        <v>13233570</v>
      </c>
      <c r="GR231">
        <v>56109256</v>
      </c>
      <c r="GS231" t="s">
        <v>5378</v>
      </c>
      <c r="GT231">
        <v>17449536</v>
      </c>
      <c r="GU231">
        <v>46654783</v>
      </c>
      <c r="GV231">
        <v>45679729</v>
      </c>
      <c r="GW231">
        <v>96725580</v>
      </c>
      <c r="GX231">
        <v>10027803</v>
      </c>
      <c r="GY231">
        <v>16443324</v>
      </c>
      <c r="GZ231">
        <v>1205301100</v>
      </c>
      <c r="HA231" t="s">
        <v>5378</v>
      </c>
      <c r="HB231" t="s">
        <v>5378</v>
      </c>
      <c r="HC231">
        <v>24880373</v>
      </c>
      <c r="HD231">
        <v>101474109</v>
      </c>
      <c r="HE231" t="s">
        <v>5378</v>
      </c>
      <c r="HF231">
        <v>7475463</v>
      </c>
      <c r="HG231">
        <v>48765780</v>
      </c>
      <c r="HH231">
        <v>33302981</v>
      </c>
      <c r="HI231">
        <v>37962600</v>
      </c>
      <c r="HJ231">
        <v>14940000</v>
      </c>
      <c r="HK231">
        <v>8139670</v>
      </c>
      <c r="HL231">
        <v>35107600</v>
      </c>
      <c r="HM231" t="s">
        <v>5378</v>
      </c>
      <c r="HN231">
        <v>158854080</v>
      </c>
      <c r="HO231" t="s">
        <v>5378</v>
      </c>
      <c r="HP231" t="s">
        <v>5378</v>
      </c>
      <c r="HQ231">
        <v>10638657</v>
      </c>
      <c r="HR231">
        <v>22279489</v>
      </c>
      <c r="HS231" t="s">
        <v>5378</v>
      </c>
      <c r="HT231" t="s">
        <v>5378</v>
      </c>
      <c r="HU231">
        <v>16985979</v>
      </c>
      <c r="HV231" t="s">
        <v>5378</v>
      </c>
      <c r="HW231">
        <v>36846345</v>
      </c>
      <c r="HX231">
        <v>15123256</v>
      </c>
      <c r="HY231">
        <v>177959820</v>
      </c>
      <c r="HZ231">
        <v>27392330</v>
      </c>
      <c r="IA231">
        <v>44359070</v>
      </c>
      <c r="IB231">
        <v>26443762</v>
      </c>
      <c r="IC231" t="s">
        <v>5378</v>
      </c>
      <c r="ID231">
        <v>21885944</v>
      </c>
      <c r="IE231">
        <v>27528320</v>
      </c>
      <c r="IF231" t="s">
        <v>5378</v>
      </c>
      <c r="IG231" t="s">
        <v>5378</v>
      </c>
      <c r="IH231">
        <v>70548991</v>
      </c>
      <c r="II231">
        <v>5752803</v>
      </c>
      <c r="IJ231" t="s">
        <v>5378</v>
      </c>
      <c r="IK231">
        <v>92731859</v>
      </c>
      <c r="IL231" t="s">
        <v>5378</v>
      </c>
      <c r="IM231">
        <v>11119739</v>
      </c>
      <c r="IN231">
        <v>31460986</v>
      </c>
      <c r="IO231" t="s">
        <v>5378</v>
      </c>
      <c r="IP231" t="s">
        <v>5378</v>
      </c>
      <c r="IQ231">
        <v>14203070</v>
      </c>
      <c r="IR231" t="s">
        <v>5378</v>
      </c>
      <c r="IS231">
        <v>42319194</v>
      </c>
      <c r="IT231">
        <v>29761200</v>
      </c>
      <c r="IU231">
        <v>10485130</v>
      </c>
      <c r="IV231">
        <v>54809184</v>
      </c>
      <c r="IW231">
        <v>101023350</v>
      </c>
      <c r="IX231" t="s">
        <v>5378</v>
      </c>
      <c r="IY231">
        <v>24564375</v>
      </c>
      <c r="IZ231">
        <v>10544272</v>
      </c>
      <c r="JA231" t="s">
        <v>5378</v>
      </c>
      <c r="JB231">
        <v>41406789</v>
      </c>
      <c r="JC231" t="s">
        <v>5378</v>
      </c>
      <c r="JD231">
        <v>90960064</v>
      </c>
      <c r="JE231">
        <v>41535746</v>
      </c>
      <c r="JF231">
        <v>10857608</v>
      </c>
      <c r="JG231" t="s">
        <v>5378</v>
      </c>
      <c r="JH231">
        <v>23448919</v>
      </c>
      <c r="JI231">
        <v>27877021</v>
      </c>
      <c r="JJ231">
        <v>34990725</v>
      </c>
      <c r="JK231">
        <v>70796810</v>
      </c>
      <c r="JL231" t="s">
        <v>5378</v>
      </c>
      <c r="JM231" t="s">
        <v>5378</v>
      </c>
      <c r="JN231">
        <v>61149097</v>
      </c>
      <c r="JO231">
        <v>8510950</v>
      </c>
      <c r="JP231" t="s">
        <v>5378</v>
      </c>
      <c r="JQ231">
        <v>17578791</v>
      </c>
      <c r="JR231">
        <v>13558413</v>
      </c>
      <c r="JS231">
        <v>53770198</v>
      </c>
      <c r="JT231">
        <v>26094068</v>
      </c>
      <c r="JU231">
        <v>12967624</v>
      </c>
      <c r="JV231">
        <v>45711200</v>
      </c>
      <c r="JW231">
        <v>7735374</v>
      </c>
      <c r="JX231">
        <v>9257748</v>
      </c>
      <c r="JY231">
        <v>37386550</v>
      </c>
      <c r="JZ231">
        <v>11088197</v>
      </c>
      <c r="KA231" t="s">
        <v>5378</v>
      </c>
      <c r="KB231">
        <v>70006300</v>
      </c>
      <c r="KC231">
        <v>28019092</v>
      </c>
      <c r="KD231" t="s">
        <v>5378</v>
      </c>
      <c r="KE231" t="s">
        <v>5378</v>
      </c>
      <c r="KF231">
        <v>28269503</v>
      </c>
      <c r="KG231">
        <v>104150032</v>
      </c>
      <c r="KH231" t="s">
        <v>5378</v>
      </c>
      <c r="KI231">
        <v>78622530</v>
      </c>
      <c r="KJ231">
        <v>141984667</v>
      </c>
      <c r="KK231">
        <v>20926075</v>
      </c>
      <c r="KL231">
        <v>43871496</v>
      </c>
      <c r="KM231">
        <v>68573400</v>
      </c>
      <c r="KN231" t="s">
        <v>5378</v>
      </c>
      <c r="KO231">
        <v>11347498</v>
      </c>
      <c r="KP231">
        <v>119570329</v>
      </c>
      <c r="KQ231">
        <v>10168800</v>
      </c>
      <c r="KR231" t="s">
        <v>5378</v>
      </c>
      <c r="KS231">
        <v>9441989</v>
      </c>
      <c r="KT231">
        <v>11041338</v>
      </c>
      <c r="KU231">
        <v>10418331</v>
      </c>
      <c r="KV231" t="s">
        <v>5378</v>
      </c>
      <c r="KW231">
        <v>33320640</v>
      </c>
      <c r="KX231">
        <v>10809680</v>
      </c>
      <c r="KY231">
        <v>125124877</v>
      </c>
      <c r="KZ231">
        <v>278693040</v>
      </c>
      <c r="LA231" t="s">
        <v>5378</v>
      </c>
      <c r="LB231" t="s">
        <v>5378</v>
      </c>
      <c r="LC231">
        <v>39547546</v>
      </c>
      <c r="LD231">
        <v>56706517</v>
      </c>
      <c r="LE231">
        <v>19060100</v>
      </c>
      <c r="LF231" t="s">
        <v>5378</v>
      </c>
      <c r="LG231" t="s">
        <v>5378</v>
      </c>
      <c r="LH231">
        <v>48356202</v>
      </c>
      <c r="LI231">
        <v>14623453</v>
      </c>
      <c r="LJ231">
        <v>11139453</v>
      </c>
      <c r="LK231" t="s">
        <v>5378</v>
      </c>
      <c r="LL231">
        <v>18723650</v>
      </c>
      <c r="LM231">
        <v>14914197</v>
      </c>
      <c r="LN231">
        <v>22508060</v>
      </c>
      <c r="LO231">
        <v>9294390</v>
      </c>
      <c r="LP231">
        <v>20561688</v>
      </c>
      <c r="LR231">
        <v>17681615</v>
      </c>
      <c r="LS231">
        <v>71751808</v>
      </c>
      <c r="LT231">
        <v>28748640</v>
      </c>
      <c r="LU231">
        <v>10950308</v>
      </c>
      <c r="LV231">
        <v>13407648</v>
      </c>
      <c r="LW231">
        <v>14682877</v>
      </c>
      <c r="LX231">
        <v>73217032</v>
      </c>
      <c r="LY231">
        <v>13794509</v>
      </c>
      <c r="LZ231">
        <v>8569759</v>
      </c>
      <c r="MA231">
        <v>7311319</v>
      </c>
      <c r="MB231">
        <v>16426333</v>
      </c>
      <c r="MC231" t="s">
        <v>5378</v>
      </c>
      <c r="MD231">
        <v>7764520</v>
      </c>
      <c r="ME231">
        <v>13681424</v>
      </c>
      <c r="MG231">
        <v>25013777</v>
      </c>
      <c r="MH231">
        <v>14381911</v>
      </c>
      <c r="MI231">
        <v>14719637</v>
      </c>
      <c r="MJ231" t="s">
        <v>5378</v>
      </c>
      <c r="MK231">
        <v>20036584</v>
      </c>
      <c r="ML231" t="s">
        <v>5378</v>
      </c>
      <c r="MM231">
        <v>20645798</v>
      </c>
      <c r="MN231">
        <v>15273827</v>
      </c>
      <c r="MO231">
        <v>23233988</v>
      </c>
      <c r="MP231">
        <v>29938712</v>
      </c>
      <c r="MQ231">
        <v>300680130</v>
      </c>
      <c r="MS231">
        <v>37589290</v>
      </c>
      <c r="MT231">
        <v>26307530</v>
      </c>
      <c r="MU231" t="s">
        <v>5378</v>
      </c>
      <c r="MW231">
        <v>8150334</v>
      </c>
      <c r="MX231">
        <v>21892355</v>
      </c>
      <c r="MY231" t="s">
        <v>5378</v>
      </c>
      <c r="MZ231">
        <v>405786209</v>
      </c>
      <c r="NA231">
        <v>22212861</v>
      </c>
      <c r="NB231">
        <v>70353894</v>
      </c>
      <c r="NC231">
        <v>39102250</v>
      </c>
      <c r="ND231" t="s">
        <v>5378</v>
      </c>
      <c r="NE231">
        <v>8196463</v>
      </c>
      <c r="NF231" t="s">
        <v>5378</v>
      </c>
      <c r="NG231" t="s">
        <v>5378</v>
      </c>
      <c r="NH231">
        <v>25442152</v>
      </c>
      <c r="NI231">
        <v>28094010</v>
      </c>
      <c r="NJ231">
        <v>18603326</v>
      </c>
      <c r="NK231">
        <v>10235904</v>
      </c>
      <c r="NL231" t="s">
        <v>5378</v>
      </c>
      <c r="NN231" t="s">
        <v>5378</v>
      </c>
      <c r="NO231">
        <v>50025644</v>
      </c>
      <c r="NQ231">
        <v>22129651</v>
      </c>
      <c r="NR231">
        <v>24554645</v>
      </c>
      <c r="NS231">
        <v>9154882</v>
      </c>
      <c r="NT231">
        <v>19804502</v>
      </c>
      <c r="NU231">
        <v>31936097</v>
      </c>
      <c r="NX231">
        <v>39296977</v>
      </c>
      <c r="NZ231" t="s">
        <v>5378</v>
      </c>
      <c r="OB231">
        <v>6293384</v>
      </c>
      <c r="OC231">
        <v>32114934</v>
      </c>
      <c r="OD231">
        <v>33140633</v>
      </c>
      <c r="OF231" t="s">
        <v>5378</v>
      </c>
      <c r="OG231">
        <v>20516967</v>
      </c>
      <c r="OH231">
        <v>15420656</v>
      </c>
      <c r="OI231">
        <v>24244724</v>
      </c>
      <c r="OJ231">
        <v>49134687</v>
      </c>
      <c r="OK231">
        <v>101784980</v>
      </c>
      <c r="OL231">
        <v>585373000</v>
      </c>
      <c r="OM231" t="s">
        <v>5378</v>
      </c>
      <c r="OO231" t="s">
        <v>5378</v>
      </c>
      <c r="OP231">
        <v>79040144</v>
      </c>
      <c r="OQ231">
        <v>39147776</v>
      </c>
      <c r="OR231">
        <v>130942821</v>
      </c>
      <c r="OS231">
        <v>67198521</v>
      </c>
      <c r="OW231">
        <v>8274873</v>
      </c>
      <c r="OX231">
        <v>8274873</v>
      </c>
      <c r="OY231">
        <v>20426120</v>
      </c>
      <c r="OZ231">
        <v>12280848</v>
      </c>
      <c r="PA231">
        <v>40728374</v>
      </c>
      <c r="PB231">
        <v>16233032</v>
      </c>
      <c r="PC231">
        <v>25984107</v>
      </c>
      <c r="PD231">
        <v>26322010</v>
      </c>
      <c r="PE231">
        <v>12566319</v>
      </c>
      <c r="PF231">
        <v>29712273</v>
      </c>
      <c r="PG231">
        <v>85060159</v>
      </c>
      <c r="PH231" t="s">
        <v>5378</v>
      </c>
      <c r="PI231">
        <v>125775960</v>
      </c>
      <c r="PJ231">
        <v>7734996</v>
      </c>
      <c r="PK231">
        <v>24986789</v>
      </c>
      <c r="PL231">
        <v>14752092</v>
      </c>
      <c r="PM231">
        <v>11547807</v>
      </c>
      <c r="PN231">
        <v>51272700</v>
      </c>
      <c r="PO231">
        <v>9800964</v>
      </c>
      <c r="PP231" t="s">
        <v>5378</v>
      </c>
      <c r="PQ231">
        <v>6582663</v>
      </c>
      <c r="PR231">
        <v>76178864</v>
      </c>
      <c r="PS231" t="s">
        <v>5378</v>
      </c>
      <c r="PT231">
        <v>26579679</v>
      </c>
      <c r="PU231" t="s">
        <v>5378</v>
      </c>
      <c r="PV231" t="s">
        <v>5378</v>
      </c>
      <c r="PW231" t="s">
        <v>5378</v>
      </c>
      <c r="PX231" t="s">
        <v>5378</v>
      </c>
      <c r="PY231" t="s">
        <v>5378</v>
      </c>
      <c r="PZ231" t="s">
        <v>5378</v>
      </c>
      <c r="QA231">
        <v>37004750</v>
      </c>
      <c r="QB231" t="s">
        <v>5378</v>
      </c>
      <c r="QC231">
        <v>22127936</v>
      </c>
      <c r="QD231" t="s">
        <v>5378</v>
      </c>
      <c r="QE231" t="s">
        <v>5378</v>
      </c>
      <c r="QF231">
        <v>28234157</v>
      </c>
      <c r="QG231" t="s">
        <v>5378</v>
      </c>
      <c r="QH231" t="s">
        <v>5378</v>
      </c>
      <c r="QI231" t="s">
        <v>5378</v>
      </c>
      <c r="QJ231">
        <v>15957643</v>
      </c>
      <c r="QK231" t="s">
        <v>5378</v>
      </c>
      <c r="QL231">
        <v>19072683</v>
      </c>
      <c r="QM231">
        <v>15266326</v>
      </c>
      <c r="QN231" t="s">
        <v>5378</v>
      </c>
      <c r="QO231">
        <v>47641385</v>
      </c>
      <c r="QP231" t="s">
        <v>5378</v>
      </c>
      <c r="QQ231" t="s">
        <v>5378</v>
      </c>
      <c r="QR231">
        <v>14653830</v>
      </c>
      <c r="QS231" t="s">
        <v>5378</v>
      </c>
      <c r="QU231">
        <v>22617224</v>
      </c>
      <c r="QX231" t="s">
        <v>5378</v>
      </c>
      <c r="QY231">
        <v>14137318</v>
      </c>
      <c r="QZ231">
        <v>5356479</v>
      </c>
      <c r="RA231" t="s">
        <v>5378</v>
      </c>
      <c r="RC231">
        <v>22179465</v>
      </c>
      <c r="RE231">
        <v>19243125</v>
      </c>
      <c r="RF231">
        <v>13838692</v>
      </c>
      <c r="RG231">
        <v>8326901</v>
      </c>
      <c r="RH231">
        <v>76390080</v>
      </c>
      <c r="RI231">
        <v>59134400</v>
      </c>
      <c r="RJ231" t="s">
        <v>5378</v>
      </c>
      <c r="RK231">
        <v>52792047</v>
      </c>
      <c r="RL231">
        <v>9156240</v>
      </c>
      <c r="RM231">
        <v>49794505</v>
      </c>
      <c r="RN231">
        <v>28062946</v>
      </c>
      <c r="RP231">
        <v>5242585</v>
      </c>
      <c r="RQ231" t="s">
        <v>5378</v>
      </c>
      <c r="RR231" t="s">
        <v>5378</v>
      </c>
      <c r="RT231">
        <v>39230730</v>
      </c>
      <c r="RU231">
        <v>25667040</v>
      </c>
      <c r="RV231" t="s">
        <v>5378</v>
      </c>
      <c r="RW231">
        <v>30942240</v>
      </c>
      <c r="RY231">
        <v>33550786</v>
      </c>
      <c r="SC231">
        <v>29961900</v>
      </c>
      <c r="SD231" t="s">
        <v>5378</v>
      </c>
      <c r="SF231">
        <v>29092527</v>
      </c>
      <c r="SG231">
        <v>34107158</v>
      </c>
      <c r="SH231">
        <v>113769618</v>
      </c>
      <c r="SI231">
        <v>26936657</v>
      </c>
      <c r="SJ231">
        <v>101855141</v>
      </c>
    </row>
    <row r="232" spans="1:504">
      <c r="A232" s="55">
        <v>43525</v>
      </c>
      <c r="B232">
        <v>920224320</v>
      </c>
      <c r="C232" t="s">
        <v>5378</v>
      </c>
      <c r="D232">
        <v>13212658</v>
      </c>
      <c r="E232">
        <v>7697530</v>
      </c>
      <c r="F232" t="s">
        <v>5378</v>
      </c>
      <c r="G232">
        <v>53656200</v>
      </c>
      <c r="H232">
        <v>159080226</v>
      </c>
      <c r="I232">
        <v>19518915</v>
      </c>
      <c r="J232" t="s">
        <v>5378</v>
      </c>
      <c r="K232">
        <v>8333271</v>
      </c>
      <c r="L232">
        <v>21339390</v>
      </c>
      <c r="M232" t="s">
        <v>5378</v>
      </c>
      <c r="N232">
        <v>125864700</v>
      </c>
      <c r="O232">
        <v>142568798</v>
      </c>
      <c r="P232" t="s">
        <v>5378</v>
      </c>
      <c r="Q232" t="s">
        <v>5378</v>
      </c>
      <c r="R232">
        <v>46703957</v>
      </c>
      <c r="S232">
        <v>38447350</v>
      </c>
      <c r="T232" t="s">
        <v>5378</v>
      </c>
      <c r="U232" t="s">
        <v>5378</v>
      </c>
      <c r="V232">
        <v>38330182</v>
      </c>
      <c r="W232" t="s">
        <v>5378</v>
      </c>
      <c r="X232">
        <v>22068894</v>
      </c>
      <c r="Y232" t="s">
        <v>5378</v>
      </c>
      <c r="Z232">
        <v>55912640</v>
      </c>
      <c r="AA232">
        <v>7745162</v>
      </c>
      <c r="AB232">
        <v>25816950</v>
      </c>
      <c r="AC232">
        <v>10111422</v>
      </c>
      <c r="AD232">
        <v>18908160</v>
      </c>
      <c r="AE232">
        <v>40251124</v>
      </c>
      <c r="AF232" t="s">
        <v>5378</v>
      </c>
      <c r="AG232">
        <v>28636710</v>
      </c>
      <c r="AH232">
        <v>10906050</v>
      </c>
      <c r="AI232">
        <v>20994145</v>
      </c>
      <c r="AJ232">
        <v>551819487</v>
      </c>
      <c r="AK232" t="s">
        <v>5378</v>
      </c>
      <c r="AL232">
        <v>73548120</v>
      </c>
      <c r="AM232">
        <v>22848721</v>
      </c>
      <c r="AN232" t="s">
        <v>5378</v>
      </c>
      <c r="AO232">
        <v>12673764</v>
      </c>
      <c r="AP232">
        <v>22520173</v>
      </c>
      <c r="AQ232">
        <v>11073272</v>
      </c>
      <c r="AR232">
        <v>30219000</v>
      </c>
      <c r="AS232" t="s">
        <v>5378</v>
      </c>
      <c r="AT232" t="s">
        <v>5378</v>
      </c>
      <c r="AU232">
        <v>7269854</v>
      </c>
      <c r="AV232" t="s">
        <v>5378</v>
      </c>
      <c r="AW232">
        <v>63078402</v>
      </c>
      <c r="AX232">
        <v>10548789</v>
      </c>
      <c r="AY232" t="s">
        <v>5378</v>
      </c>
      <c r="AZ232" t="s">
        <v>5378</v>
      </c>
      <c r="BA232">
        <v>143015320</v>
      </c>
      <c r="BB232">
        <v>31269799</v>
      </c>
      <c r="BC232">
        <v>29493039</v>
      </c>
      <c r="BD232" t="s">
        <v>5378</v>
      </c>
      <c r="BE232" t="s">
        <v>5378</v>
      </c>
      <c r="BF232">
        <v>39436840</v>
      </c>
      <c r="BG232" t="s">
        <v>5378</v>
      </c>
      <c r="BH232">
        <v>32241717</v>
      </c>
      <c r="BI232">
        <v>32256827</v>
      </c>
      <c r="BJ232">
        <v>5795496</v>
      </c>
      <c r="BK232">
        <v>55934280</v>
      </c>
      <c r="BL232">
        <v>6927869</v>
      </c>
      <c r="BM232" t="s">
        <v>5378</v>
      </c>
      <c r="BN232">
        <v>10554191</v>
      </c>
      <c r="BO232">
        <v>36076946</v>
      </c>
      <c r="BP232" t="s">
        <v>5378</v>
      </c>
      <c r="BQ232">
        <v>81236200</v>
      </c>
      <c r="BR232">
        <v>429912573</v>
      </c>
      <c r="BS232">
        <v>17262547</v>
      </c>
      <c r="BT232">
        <v>17128935</v>
      </c>
      <c r="BU232">
        <v>27791767</v>
      </c>
      <c r="BV232">
        <v>203830000</v>
      </c>
      <c r="BW232">
        <v>19297878</v>
      </c>
      <c r="BX232" t="s">
        <v>5378</v>
      </c>
      <c r="BY232" t="s">
        <v>5378</v>
      </c>
      <c r="BZ232">
        <v>58837670</v>
      </c>
      <c r="CA232" t="s">
        <v>5378</v>
      </c>
      <c r="CB232">
        <v>8412780</v>
      </c>
      <c r="CC232" t="s">
        <v>5378</v>
      </c>
      <c r="CD232" t="s">
        <v>5378</v>
      </c>
      <c r="CE232">
        <v>16643567</v>
      </c>
      <c r="CF232">
        <v>30126510</v>
      </c>
      <c r="CG232">
        <v>17840276</v>
      </c>
      <c r="CH232">
        <v>15775339</v>
      </c>
      <c r="CI232">
        <v>22181820</v>
      </c>
      <c r="CJ232" t="s">
        <v>5378</v>
      </c>
      <c r="CK232">
        <v>26969272</v>
      </c>
      <c r="CL232">
        <v>19434759</v>
      </c>
      <c r="CM232">
        <v>106745340</v>
      </c>
      <c r="CN232">
        <v>44558801</v>
      </c>
      <c r="CO232" t="s">
        <v>5378</v>
      </c>
      <c r="CP232" t="s">
        <v>5378</v>
      </c>
      <c r="CQ232" t="s">
        <v>5378</v>
      </c>
      <c r="CR232" t="s">
        <v>5378</v>
      </c>
      <c r="CS232" t="s">
        <v>5378</v>
      </c>
      <c r="CT232">
        <v>21938464</v>
      </c>
      <c r="CU232">
        <v>257586030</v>
      </c>
      <c r="CV232">
        <v>22264133</v>
      </c>
      <c r="CW232">
        <v>16632285</v>
      </c>
      <c r="CX232" t="s">
        <v>5378</v>
      </c>
      <c r="CY232">
        <v>24962122</v>
      </c>
      <c r="CZ232">
        <v>13419131</v>
      </c>
      <c r="DA232">
        <v>28743560</v>
      </c>
      <c r="DB232">
        <v>311209166</v>
      </c>
      <c r="DC232">
        <v>168897315</v>
      </c>
      <c r="DD232" t="s">
        <v>5378</v>
      </c>
      <c r="DE232">
        <v>19410743</v>
      </c>
      <c r="DF232">
        <v>18552194</v>
      </c>
      <c r="DG232">
        <v>55658316</v>
      </c>
      <c r="DH232" t="s">
        <v>5378</v>
      </c>
      <c r="DI232">
        <v>32037980</v>
      </c>
      <c r="DK232">
        <v>46594860</v>
      </c>
      <c r="DL232" t="s">
        <v>5378</v>
      </c>
      <c r="DM232">
        <v>19884425</v>
      </c>
      <c r="DN232">
        <v>23858024</v>
      </c>
      <c r="DO232">
        <v>48741133</v>
      </c>
      <c r="DP232">
        <v>16982544</v>
      </c>
      <c r="DQ232" t="s">
        <v>5378</v>
      </c>
      <c r="DR232" t="s">
        <v>5378</v>
      </c>
      <c r="DS232">
        <v>74582071</v>
      </c>
      <c r="DT232">
        <v>13233908</v>
      </c>
      <c r="DU232">
        <v>295448520</v>
      </c>
      <c r="DV232">
        <v>12889187</v>
      </c>
      <c r="DW232">
        <v>118416240</v>
      </c>
      <c r="DX232">
        <v>10227016</v>
      </c>
      <c r="DY232">
        <v>7857708</v>
      </c>
      <c r="DZ232">
        <v>21214063</v>
      </c>
      <c r="EA232" t="s">
        <v>5378</v>
      </c>
      <c r="EB232">
        <v>22163832</v>
      </c>
      <c r="EC232" t="s">
        <v>5378</v>
      </c>
      <c r="ED232">
        <v>12971899</v>
      </c>
      <c r="EE232">
        <v>19037120</v>
      </c>
      <c r="EF232">
        <v>17912763</v>
      </c>
      <c r="EG232">
        <v>51072783</v>
      </c>
      <c r="EH232" t="s">
        <v>5378</v>
      </c>
      <c r="EI232">
        <v>15443522</v>
      </c>
      <c r="EJ232">
        <v>82264680</v>
      </c>
      <c r="EK232" t="s">
        <v>5378</v>
      </c>
      <c r="EL232" t="s">
        <v>5378</v>
      </c>
      <c r="EM232" t="s">
        <v>5378</v>
      </c>
      <c r="EN232">
        <v>18174302</v>
      </c>
      <c r="EO232" t="s">
        <v>5378</v>
      </c>
      <c r="EP232">
        <v>79864618</v>
      </c>
      <c r="EQ232">
        <v>14454060</v>
      </c>
      <c r="ER232">
        <v>9564543</v>
      </c>
      <c r="ES232">
        <v>30693750</v>
      </c>
      <c r="ET232">
        <v>8430252</v>
      </c>
      <c r="EU232">
        <v>8273217</v>
      </c>
      <c r="EV232">
        <v>13975834</v>
      </c>
      <c r="EW232">
        <v>235195260</v>
      </c>
      <c r="EX232">
        <v>24110787</v>
      </c>
      <c r="EY232">
        <v>13696141</v>
      </c>
      <c r="EZ232">
        <v>48419206</v>
      </c>
      <c r="FA232">
        <v>12403543</v>
      </c>
      <c r="FB232">
        <v>15381653</v>
      </c>
      <c r="FC232">
        <v>51690366</v>
      </c>
      <c r="FD232">
        <v>13087142</v>
      </c>
      <c r="FE232" t="s">
        <v>5378</v>
      </c>
      <c r="FF232">
        <v>68148947</v>
      </c>
      <c r="FG232" t="s">
        <v>5378</v>
      </c>
      <c r="FH232">
        <v>256756500</v>
      </c>
      <c r="FI232">
        <v>13777697</v>
      </c>
      <c r="FJ232">
        <v>18056205</v>
      </c>
      <c r="FK232">
        <v>8939700</v>
      </c>
      <c r="FL232">
        <v>11214860</v>
      </c>
      <c r="FM232">
        <v>18876648</v>
      </c>
      <c r="FN232">
        <v>384003796</v>
      </c>
      <c r="FO232">
        <v>21851084</v>
      </c>
      <c r="FP232">
        <v>28413661</v>
      </c>
      <c r="FQ232">
        <v>9920540</v>
      </c>
      <c r="FR232">
        <v>23621116</v>
      </c>
      <c r="FS232" t="s">
        <v>5378</v>
      </c>
      <c r="FT232">
        <v>8942888</v>
      </c>
      <c r="FU232">
        <v>46966172</v>
      </c>
      <c r="FV232">
        <v>77604705</v>
      </c>
      <c r="FW232" t="s">
        <v>5378</v>
      </c>
      <c r="FX232">
        <v>42232209</v>
      </c>
      <c r="FY232">
        <v>12665332</v>
      </c>
      <c r="FZ232">
        <v>10605453</v>
      </c>
      <c r="GA232">
        <v>13993633</v>
      </c>
      <c r="GB232">
        <v>17623649</v>
      </c>
      <c r="GC232">
        <v>125847642</v>
      </c>
      <c r="GD232">
        <v>11605410</v>
      </c>
      <c r="GE232">
        <v>100273596</v>
      </c>
      <c r="GF232">
        <v>26360790</v>
      </c>
      <c r="GG232" t="s">
        <v>5378</v>
      </c>
      <c r="GH232" t="s">
        <v>5378</v>
      </c>
      <c r="GI232">
        <v>34767720</v>
      </c>
      <c r="GJ232" t="s">
        <v>5378</v>
      </c>
      <c r="GK232" t="s">
        <v>5378</v>
      </c>
      <c r="GL232">
        <v>16739722</v>
      </c>
      <c r="GM232" t="s">
        <v>5378</v>
      </c>
      <c r="GN232">
        <v>147476343</v>
      </c>
      <c r="GO232">
        <v>11294785</v>
      </c>
      <c r="GP232">
        <v>48780937</v>
      </c>
      <c r="GQ232">
        <v>13233570</v>
      </c>
      <c r="GR232">
        <v>56109256</v>
      </c>
      <c r="GS232" t="s">
        <v>5378</v>
      </c>
      <c r="GT232">
        <v>17449536</v>
      </c>
      <c r="GU232">
        <v>46654783</v>
      </c>
      <c r="GV232">
        <v>45679729</v>
      </c>
      <c r="GW232">
        <v>96725580</v>
      </c>
      <c r="GX232">
        <v>10027803</v>
      </c>
      <c r="GY232">
        <v>16443324</v>
      </c>
      <c r="GZ232">
        <v>1205301100</v>
      </c>
      <c r="HA232" t="s">
        <v>5378</v>
      </c>
      <c r="HB232" t="s">
        <v>5378</v>
      </c>
      <c r="HC232">
        <v>24880373</v>
      </c>
      <c r="HD232">
        <v>101474109</v>
      </c>
      <c r="HE232" t="s">
        <v>5378</v>
      </c>
      <c r="HF232">
        <v>7475463</v>
      </c>
      <c r="HG232">
        <v>48765780</v>
      </c>
      <c r="HH232">
        <v>33302981</v>
      </c>
      <c r="HI232">
        <v>37962600</v>
      </c>
      <c r="HJ232">
        <v>14940000</v>
      </c>
      <c r="HK232">
        <v>8139670</v>
      </c>
      <c r="HL232">
        <v>35107600</v>
      </c>
      <c r="HM232" t="s">
        <v>5378</v>
      </c>
      <c r="HN232">
        <v>158854080</v>
      </c>
      <c r="HO232" t="s">
        <v>5378</v>
      </c>
      <c r="HP232" t="s">
        <v>5378</v>
      </c>
      <c r="HQ232">
        <v>10638657</v>
      </c>
      <c r="HR232">
        <v>22279489</v>
      </c>
      <c r="HS232" t="s">
        <v>5378</v>
      </c>
      <c r="HT232" t="s">
        <v>5378</v>
      </c>
      <c r="HU232">
        <v>16985979</v>
      </c>
      <c r="HV232" t="s">
        <v>5378</v>
      </c>
      <c r="HW232">
        <v>36846345</v>
      </c>
      <c r="HX232">
        <v>15123256</v>
      </c>
      <c r="HY232">
        <v>177959820</v>
      </c>
      <c r="HZ232">
        <v>27392330</v>
      </c>
      <c r="IA232">
        <v>44359070</v>
      </c>
      <c r="IB232">
        <v>26443762</v>
      </c>
      <c r="IC232" t="s">
        <v>5378</v>
      </c>
      <c r="ID232">
        <v>21885944</v>
      </c>
      <c r="IE232">
        <v>27528320</v>
      </c>
      <c r="IF232" t="s">
        <v>5378</v>
      </c>
      <c r="IG232" t="s">
        <v>5378</v>
      </c>
      <c r="IH232">
        <v>70548991</v>
      </c>
      <c r="II232">
        <v>5752803</v>
      </c>
      <c r="IJ232" t="s">
        <v>5378</v>
      </c>
      <c r="IK232">
        <v>92731859</v>
      </c>
      <c r="IL232" t="s">
        <v>5378</v>
      </c>
      <c r="IM232">
        <v>11119739</v>
      </c>
      <c r="IN232">
        <v>31460986</v>
      </c>
      <c r="IO232" t="s">
        <v>5378</v>
      </c>
      <c r="IP232" t="s">
        <v>5378</v>
      </c>
      <c r="IQ232">
        <v>14203070</v>
      </c>
      <c r="IR232" t="s">
        <v>5378</v>
      </c>
      <c r="IS232">
        <v>42319194</v>
      </c>
      <c r="IT232">
        <v>29761200</v>
      </c>
      <c r="IU232">
        <v>10485130</v>
      </c>
      <c r="IV232">
        <v>54809184</v>
      </c>
      <c r="IW232">
        <v>101023350</v>
      </c>
      <c r="IX232" t="s">
        <v>5378</v>
      </c>
      <c r="IY232">
        <v>24564375</v>
      </c>
      <c r="IZ232">
        <v>10544272</v>
      </c>
      <c r="JA232" t="s">
        <v>5378</v>
      </c>
      <c r="JB232">
        <v>41406789</v>
      </c>
      <c r="JC232" t="s">
        <v>5378</v>
      </c>
      <c r="JD232">
        <v>90960064</v>
      </c>
      <c r="JE232">
        <v>41535746</v>
      </c>
      <c r="JF232">
        <v>10857608</v>
      </c>
      <c r="JG232" t="s">
        <v>5378</v>
      </c>
      <c r="JH232">
        <v>23448919</v>
      </c>
      <c r="JI232">
        <v>27877021</v>
      </c>
      <c r="JJ232">
        <v>34990725</v>
      </c>
      <c r="JK232">
        <v>70796810</v>
      </c>
      <c r="JL232" t="s">
        <v>5378</v>
      </c>
      <c r="JM232" t="s">
        <v>5378</v>
      </c>
      <c r="JN232">
        <v>61149097</v>
      </c>
      <c r="JO232">
        <v>8510950</v>
      </c>
      <c r="JP232" t="s">
        <v>5378</v>
      </c>
      <c r="JQ232">
        <v>17578791</v>
      </c>
      <c r="JR232">
        <v>13558413</v>
      </c>
      <c r="JS232">
        <v>53770198</v>
      </c>
      <c r="JT232">
        <v>26094068</v>
      </c>
      <c r="JU232">
        <v>12967624</v>
      </c>
      <c r="JV232">
        <v>45711200</v>
      </c>
      <c r="JW232">
        <v>7735374</v>
      </c>
      <c r="JX232">
        <v>9257748</v>
      </c>
      <c r="JY232">
        <v>37386550</v>
      </c>
      <c r="JZ232">
        <v>11088197</v>
      </c>
      <c r="KA232" t="s">
        <v>5378</v>
      </c>
      <c r="KB232">
        <v>70006300</v>
      </c>
      <c r="KC232">
        <v>28019092</v>
      </c>
      <c r="KD232" t="s">
        <v>5378</v>
      </c>
      <c r="KE232" t="s">
        <v>5378</v>
      </c>
      <c r="KF232">
        <v>28269503</v>
      </c>
      <c r="KG232">
        <v>104150032</v>
      </c>
      <c r="KH232" t="s">
        <v>5378</v>
      </c>
      <c r="KI232">
        <v>78622530</v>
      </c>
      <c r="KJ232">
        <v>141984667</v>
      </c>
      <c r="KK232">
        <v>20926075</v>
      </c>
      <c r="KL232">
        <v>43871496</v>
      </c>
      <c r="KM232">
        <v>68573400</v>
      </c>
      <c r="KN232" t="s">
        <v>5378</v>
      </c>
      <c r="KO232">
        <v>11347498</v>
      </c>
      <c r="KP232">
        <v>119570329</v>
      </c>
      <c r="KQ232">
        <v>10168800</v>
      </c>
      <c r="KR232" t="s">
        <v>5378</v>
      </c>
      <c r="KS232">
        <v>9441989</v>
      </c>
      <c r="KT232">
        <v>11041338</v>
      </c>
      <c r="KU232">
        <v>10418331</v>
      </c>
      <c r="KV232" t="s">
        <v>5378</v>
      </c>
      <c r="KW232">
        <v>33320640</v>
      </c>
      <c r="KX232">
        <v>10809680</v>
      </c>
      <c r="KY232">
        <v>125124877</v>
      </c>
      <c r="KZ232">
        <v>278693040</v>
      </c>
      <c r="LA232" t="s">
        <v>5378</v>
      </c>
      <c r="LB232" t="s">
        <v>5378</v>
      </c>
      <c r="LC232">
        <v>39547546</v>
      </c>
      <c r="LD232">
        <v>56706517</v>
      </c>
      <c r="LE232">
        <v>19060100</v>
      </c>
      <c r="LF232" t="s">
        <v>5378</v>
      </c>
      <c r="LG232" t="s">
        <v>5378</v>
      </c>
      <c r="LH232">
        <v>48356202</v>
      </c>
      <c r="LI232">
        <v>14623453</v>
      </c>
      <c r="LJ232">
        <v>11139453</v>
      </c>
      <c r="LK232" t="s">
        <v>5378</v>
      </c>
      <c r="LL232">
        <v>18723650</v>
      </c>
      <c r="LM232">
        <v>14914197</v>
      </c>
      <c r="LN232">
        <v>22508060</v>
      </c>
      <c r="LO232">
        <v>9294390</v>
      </c>
      <c r="LP232">
        <v>20561688</v>
      </c>
      <c r="LR232">
        <v>17681615</v>
      </c>
      <c r="LS232">
        <v>71751808</v>
      </c>
      <c r="LT232">
        <v>28748640</v>
      </c>
      <c r="LU232">
        <v>10950308</v>
      </c>
      <c r="LV232">
        <v>13407648</v>
      </c>
      <c r="LW232">
        <v>14682877</v>
      </c>
      <c r="LX232">
        <v>73217032</v>
      </c>
      <c r="LY232">
        <v>13794509</v>
      </c>
      <c r="LZ232">
        <v>8569759</v>
      </c>
      <c r="MA232">
        <v>7311319</v>
      </c>
      <c r="MB232">
        <v>16426333</v>
      </c>
      <c r="MC232" t="s">
        <v>5378</v>
      </c>
      <c r="MD232">
        <v>7764520</v>
      </c>
      <c r="ME232">
        <v>13681424</v>
      </c>
      <c r="MG232">
        <v>25013777</v>
      </c>
      <c r="MH232">
        <v>14381911</v>
      </c>
      <c r="MI232">
        <v>14719637</v>
      </c>
      <c r="MJ232" t="s">
        <v>5378</v>
      </c>
      <c r="MK232">
        <v>20036584</v>
      </c>
      <c r="ML232" t="s">
        <v>5378</v>
      </c>
      <c r="MM232">
        <v>20645798</v>
      </c>
      <c r="MN232">
        <v>15273827</v>
      </c>
      <c r="MO232">
        <v>23233988</v>
      </c>
      <c r="MP232">
        <v>29938712</v>
      </c>
      <c r="MQ232">
        <v>300680130</v>
      </c>
      <c r="MS232">
        <v>37589290</v>
      </c>
      <c r="MT232">
        <v>26307530</v>
      </c>
      <c r="MU232" t="s">
        <v>5378</v>
      </c>
      <c r="MW232">
        <v>8150334</v>
      </c>
      <c r="MX232">
        <v>21892355</v>
      </c>
      <c r="MY232" t="s">
        <v>5378</v>
      </c>
      <c r="MZ232">
        <v>405786209</v>
      </c>
      <c r="NA232">
        <v>22212861</v>
      </c>
      <c r="NB232">
        <v>70353894</v>
      </c>
      <c r="NC232">
        <v>39102250</v>
      </c>
      <c r="ND232" t="s">
        <v>5378</v>
      </c>
      <c r="NE232">
        <v>8196463</v>
      </c>
      <c r="NF232" t="s">
        <v>5378</v>
      </c>
      <c r="NG232" t="s">
        <v>5378</v>
      </c>
      <c r="NH232">
        <v>25442152</v>
      </c>
      <c r="NI232">
        <v>28094010</v>
      </c>
      <c r="NJ232">
        <v>18603326</v>
      </c>
      <c r="NK232">
        <v>10235904</v>
      </c>
      <c r="NL232" t="s">
        <v>5378</v>
      </c>
      <c r="NN232" t="s">
        <v>5378</v>
      </c>
      <c r="NO232">
        <v>50025644</v>
      </c>
      <c r="NQ232">
        <v>22129651</v>
      </c>
      <c r="NR232">
        <v>24554645</v>
      </c>
      <c r="NS232">
        <v>9154882</v>
      </c>
      <c r="NT232">
        <v>19804502</v>
      </c>
      <c r="NU232">
        <v>31936097</v>
      </c>
      <c r="NX232">
        <v>39296977</v>
      </c>
      <c r="NZ232" t="s">
        <v>5378</v>
      </c>
      <c r="OB232">
        <v>6293384</v>
      </c>
      <c r="OC232">
        <v>32114934</v>
      </c>
      <c r="OD232">
        <v>33140633</v>
      </c>
      <c r="OF232" t="s">
        <v>5378</v>
      </c>
      <c r="OG232">
        <v>20516967</v>
      </c>
      <c r="OH232">
        <v>15420656</v>
      </c>
      <c r="OI232">
        <v>24244724</v>
      </c>
      <c r="OJ232">
        <v>49134687</v>
      </c>
      <c r="OK232">
        <v>101784980</v>
      </c>
      <c r="OL232">
        <v>585373000</v>
      </c>
      <c r="OM232" t="s">
        <v>5378</v>
      </c>
      <c r="OO232" t="s">
        <v>5378</v>
      </c>
      <c r="OP232">
        <v>79040144</v>
      </c>
      <c r="OQ232">
        <v>39147776</v>
      </c>
      <c r="OR232">
        <v>130942821</v>
      </c>
      <c r="OS232">
        <v>67198521</v>
      </c>
      <c r="OW232">
        <v>8274873</v>
      </c>
      <c r="OX232">
        <v>8274873</v>
      </c>
      <c r="OY232">
        <v>20426120</v>
      </c>
      <c r="OZ232">
        <v>12280848</v>
      </c>
      <c r="PA232">
        <v>40728374</v>
      </c>
      <c r="PB232">
        <v>16233032</v>
      </c>
      <c r="PC232">
        <v>25984107</v>
      </c>
      <c r="PD232">
        <v>26322010</v>
      </c>
      <c r="PE232">
        <v>12566319</v>
      </c>
      <c r="PF232">
        <v>29712273</v>
      </c>
      <c r="PG232">
        <v>85060159</v>
      </c>
      <c r="PH232" t="s">
        <v>5378</v>
      </c>
      <c r="PI232">
        <v>125775960</v>
      </c>
      <c r="PJ232">
        <v>7734996</v>
      </c>
      <c r="PK232">
        <v>24986789</v>
      </c>
      <c r="PL232">
        <v>14752092</v>
      </c>
      <c r="PM232">
        <v>11547807</v>
      </c>
      <c r="PN232">
        <v>51272700</v>
      </c>
      <c r="PO232">
        <v>9800964</v>
      </c>
      <c r="PP232" t="s">
        <v>5378</v>
      </c>
      <c r="PQ232">
        <v>6582663</v>
      </c>
      <c r="PR232">
        <v>76178864</v>
      </c>
      <c r="PS232" t="s">
        <v>5378</v>
      </c>
      <c r="PT232">
        <v>26579679</v>
      </c>
      <c r="PU232" t="s">
        <v>5378</v>
      </c>
      <c r="PV232" t="s">
        <v>5378</v>
      </c>
      <c r="PW232" t="s">
        <v>5378</v>
      </c>
      <c r="PX232" t="s">
        <v>5378</v>
      </c>
      <c r="PY232" t="s">
        <v>5378</v>
      </c>
      <c r="PZ232" t="s">
        <v>5378</v>
      </c>
      <c r="QA232">
        <v>37004750</v>
      </c>
      <c r="QB232" t="s">
        <v>5378</v>
      </c>
      <c r="QC232">
        <v>22127936</v>
      </c>
      <c r="QD232" t="s">
        <v>5378</v>
      </c>
      <c r="QE232" t="s">
        <v>5378</v>
      </c>
      <c r="QF232">
        <v>28234157</v>
      </c>
      <c r="QG232" t="s">
        <v>5378</v>
      </c>
      <c r="QH232" t="s">
        <v>5378</v>
      </c>
      <c r="QI232" t="s">
        <v>5378</v>
      </c>
      <c r="QJ232">
        <v>15957643</v>
      </c>
      <c r="QK232" t="s">
        <v>5378</v>
      </c>
      <c r="QL232">
        <v>19072683</v>
      </c>
      <c r="QM232">
        <v>15266326</v>
      </c>
      <c r="QN232" t="s">
        <v>5378</v>
      </c>
      <c r="QO232">
        <v>47641385</v>
      </c>
      <c r="QP232" t="s">
        <v>5378</v>
      </c>
      <c r="QQ232" t="s">
        <v>5378</v>
      </c>
      <c r="QR232">
        <v>14653830</v>
      </c>
      <c r="QS232" t="s">
        <v>5378</v>
      </c>
      <c r="QU232">
        <v>22617224</v>
      </c>
      <c r="QX232" t="s">
        <v>5378</v>
      </c>
      <c r="QY232">
        <v>14137318</v>
      </c>
      <c r="QZ232">
        <v>5356479</v>
      </c>
      <c r="RA232" t="s">
        <v>5378</v>
      </c>
      <c r="RC232">
        <v>22179465</v>
      </c>
      <c r="RE232">
        <v>19243125</v>
      </c>
      <c r="RF232">
        <v>13838692</v>
      </c>
      <c r="RG232">
        <v>8326901</v>
      </c>
      <c r="RH232">
        <v>76390080</v>
      </c>
      <c r="RI232">
        <v>59134400</v>
      </c>
      <c r="RJ232" t="s">
        <v>5378</v>
      </c>
      <c r="RK232">
        <v>52792047</v>
      </c>
      <c r="RL232">
        <v>9156240</v>
      </c>
      <c r="RM232">
        <v>49794505</v>
      </c>
      <c r="RN232">
        <v>28062946</v>
      </c>
      <c r="RP232">
        <v>5242585</v>
      </c>
      <c r="RQ232" t="s">
        <v>5378</v>
      </c>
      <c r="RR232" t="s">
        <v>5378</v>
      </c>
      <c r="RT232">
        <v>39230730</v>
      </c>
      <c r="RU232">
        <v>25667040</v>
      </c>
      <c r="RV232" t="s">
        <v>5378</v>
      </c>
      <c r="RW232">
        <v>30942240</v>
      </c>
      <c r="RY232">
        <v>33550786</v>
      </c>
      <c r="SC232">
        <v>29961900</v>
      </c>
      <c r="SD232" t="s">
        <v>5378</v>
      </c>
      <c r="SF232">
        <v>29092527</v>
      </c>
      <c r="SG232">
        <v>34107158</v>
      </c>
      <c r="SH232">
        <v>113769618</v>
      </c>
      <c r="SI232">
        <v>26936657</v>
      </c>
      <c r="SJ232">
        <v>101855141</v>
      </c>
    </row>
    <row r="233" spans="1:504">
      <c r="A233" s="55">
        <v>43556</v>
      </c>
      <c r="B233">
        <v>920224320</v>
      </c>
      <c r="C233" t="s">
        <v>5378</v>
      </c>
      <c r="D233">
        <v>13212658</v>
      </c>
      <c r="E233">
        <v>7697530</v>
      </c>
      <c r="F233" t="s">
        <v>5378</v>
      </c>
      <c r="G233">
        <v>53656200</v>
      </c>
      <c r="H233">
        <v>159080226</v>
      </c>
      <c r="I233">
        <v>19518915</v>
      </c>
      <c r="J233" t="s">
        <v>5378</v>
      </c>
      <c r="K233">
        <v>8333271</v>
      </c>
      <c r="L233">
        <v>21339390</v>
      </c>
      <c r="M233" t="s">
        <v>5378</v>
      </c>
      <c r="N233">
        <v>125864700</v>
      </c>
      <c r="O233">
        <v>142568798</v>
      </c>
      <c r="P233" t="s">
        <v>5378</v>
      </c>
      <c r="Q233" t="s">
        <v>5378</v>
      </c>
      <c r="R233">
        <v>46703957</v>
      </c>
      <c r="S233">
        <v>38447350</v>
      </c>
      <c r="T233" t="s">
        <v>5378</v>
      </c>
      <c r="U233" t="s">
        <v>5378</v>
      </c>
      <c r="V233">
        <v>38330182</v>
      </c>
      <c r="W233" t="s">
        <v>5378</v>
      </c>
      <c r="X233">
        <v>22068894</v>
      </c>
      <c r="Y233" t="s">
        <v>5378</v>
      </c>
      <c r="Z233">
        <v>55912640</v>
      </c>
      <c r="AA233">
        <v>7745162</v>
      </c>
      <c r="AB233">
        <v>25816950</v>
      </c>
      <c r="AC233">
        <v>10111422</v>
      </c>
      <c r="AD233">
        <v>18908160</v>
      </c>
      <c r="AE233">
        <v>40251124</v>
      </c>
      <c r="AF233" t="s">
        <v>5378</v>
      </c>
      <c r="AG233">
        <v>28636710</v>
      </c>
      <c r="AH233">
        <v>10906050</v>
      </c>
      <c r="AI233">
        <v>20994145</v>
      </c>
      <c r="AJ233">
        <v>551819487</v>
      </c>
      <c r="AK233" t="s">
        <v>5378</v>
      </c>
      <c r="AL233">
        <v>73548120</v>
      </c>
      <c r="AM233">
        <v>22848721</v>
      </c>
      <c r="AN233" t="s">
        <v>5378</v>
      </c>
      <c r="AO233">
        <v>12673764</v>
      </c>
      <c r="AP233">
        <v>22520173</v>
      </c>
      <c r="AQ233">
        <v>11073272</v>
      </c>
      <c r="AR233">
        <v>30219000</v>
      </c>
      <c r="AS233" t="s">
        <v>5378</v>
      </c>
      <c r="AT233" t="s">
        <v>5378</v>
      </c>
      <c r="AU233">
        <v>7269854</v>
      </c>
      <c r="AV233" t="s">
        <v>5378</v>
      </c>
      <c r="AW233">
        <v>63078402</v>
      </c>
      <c r="AX233">
        <v>10548789</v>
      </c>
      <c r="AY233" t="s">
        <v>5378</v>
      </c>
      <c r="AZ233" t="s">
        <v>5378</v>
      </c>
      <c r="BA233">
        <v>143015320</v>
      </c>
      <c r="BB233">
        <v>31269799</v>
      </c>
      <c r="BC233">
        <v>29493039</v>
      </c>
      <c r="BD233" t="s">
        <v>5378</v>
      </c>
      <c r="BE233" t="s">
        <v>5378</v>
      </c>
      <c r="BF233">
        <v>39436840</v>
      </c>
      <c r="BG233" t="s">
        <v>5378</v>
      </c>
      <c r="BH233">
        <v>32241717</v>
      </c>
      <c r="BI233">
        <v>32256827</v>
      </c>
      <c r="BJ233">
        <v>5795496</v>
      </c>
      <c r="BK233">
        <v>55934280</v>
      </c>
      <c r="BL233">
        <v>6927869</v>
      </c>
      <c r="BM233" t="s">
        <v>5378</v>
      </c>
      <c r="BN233">
        <v>10554191</v>
      </c>
      <c r="BO233">
        <v>36076946</v>
      </c>
      <c r="BP233" t="s">
        <v>5378</v>
      </c>
      <c r="BQ233">
        <v>81236200</v>
      </c>
      <c r="BR233">
        <v>429912573</v>
      </c>
      <c r="BS233">
        <v>17262547</v>
      </c>
      <c r="BT233">
        <v>17128935</v>
      </c>
      <c r="BU233">
        <v>27791767</v>
      </c>
      <c r="BV233">
        <v>203830000</v>
      </c>
      <c r="BW233">
        <v>19297878</v>
      </c>
      <c r="BX233" t="s">
        <v>5378</v>
      </c>
      <c r="BY233" t="s">
        <v>5378</v>
      </c>
      <c r="BZ233">
        <v>58837670</v>
      </c>
      <c r="CA233" t="s">
        <v>5378</v>
      </c>
      <c r="CB233">
        <v>8412780</v>
      </c>
      <c r="CC233" t="s">
        <v>5378</v>
      </c>
      <c r="CD233" t="s">
        <v>5378</v>
      </c>
      <c r="CE233">
        <v>16643567</v>
      </c>
      <c r="CF233">
        <v>30126510</v>
      </c>
      <c r="CG233">
        <v>17840276</v>
      </c>
      <c r="CH233">
        <v>15775339</v>
      </c>
      <c r="CI233">
        <v>22181820</v>
      </c>
      <c r="CJ233" t="s">
        <v>5378</v>
      </c>
      <c r="CK233">
        <v>26969272</v>
      </c>
      <c r="CL233">
        <v>19434759</v>
      </c>
      <c r="CM233">
        <v>106745340</v>
      </c>
      <c r="CN233">
        <v>44558801</v>
      </c>
      <c r="CO233" t="s">
        <v>5378</v>
      </c>
      <c r="CP233" t="s">
        <v>5378</v>
      </c>
      <c r="CQ233" t="s">
        <v>5378</v>
      </c>
      <c r="CR233" t="s">
        <v>5378</v>
      </c>
      <c r="CS233" t="s">
        <v>5378</v>
      </c>
      <c r="CT233">
        <v>21938464</v>
      </c>
      <c r="CU233">
        <v>257586030</v>
      </c>
      <c r="CV233">
        <v>22264133</v>
      </c>
      <c r="CW233">
        <v>16632285</v>
      </c>
      <c r="CX233" t="s">
        <v>5378</v>
      </c>
      <c r="CY233">
        <v>24962122</v>
      </c>
      <c r="CZ233">
        <v>13419131</v>
      </c>
      <c r="DA233">
        <v>28743560</v>
      </c>
      <c r="DB233">
        <v>311209166</v>
      </c>
      <c r="DC233">
        <v>168897315</v>
      </c>
      <c r="DD233" t="s">
        <v>5378</v>
      </c>
      <c r="DE233">
        <v>19410743</v>
      </c>
      <c r="DF233">
        <v>18552194</v>
      </c>
      <c r="DG233">
        <v>55658316</v>
      </c>
      <c r="DH233" t="s">
        <v>5378</v>
      </c>
      <c r="DI233">
        <v>32037980</v>
      </c>
      <c r="DK233">
        <v>46594860</v>
      </c>
      <c r="DL233" t="s">
        <v>5378</v>
      </c>
      <c r="DM233">
        <v>19884425</v>
      </c>
      <c r="DN233">
        <v>23858024</v>
      </c>
      <c r="DO233">
        <v>48741133</v>
      </c>
      <c r="DP233">
        <v>16982544</v>
      </c>
      <c r="DQ233" t="s">
        <v>5378</v>
      </c>
      <c r="DR233" t="s">
        <v>5378</v>
      </c>
      <c r="DS233">
        <v>74582071</v>
      </c>
      <c r="DT233">
        <v>13233908</v>
      </c>
      <c r="DU233">
        <v>295448520</v>
      </c>
      <c r="DV233">
        <v>12889187</v>
      </c>
      <c r="DW233">
        <v>118416240</v>
      </c>
      <c r="DX233">
        <v>10227016</v>
      </c>
      <c r="DY233">
        <v>7857708</v>
      </c>
      <c r="DZ233">
        <v>21214063</v>
      </c>
      <c r="EA233" t="s">
        <v>5378</v>
      </c>
      <c r="EB233">
        <v>22163832</v>
      </c>
      <c r="EC233" t="s">
        <v>5378</v>
      </c>
      <c r="ED233">
        <v>12971899</v>
      </c>
      <c r="EE233">
        <v>19037120</v>
      </c>
      <c r="EF233">
        <v>17912763</v>
      </c>
      <c r="EG233">
        <v>51072783</v>
      </c>
      <c r="EH233" t="s">
        <v>5378</v>
      </c>
      <c r="EI233">
        <v>15443522</v>
      </c>
      <c r="EJ233">
        <v>82264680</v>
      </c>
      <c r="EK233" t="s">
        <v>5378</v>
      </c>
      <c r="EL233" t="s">
        <v>5378</v>
      </c>
      <c r="EM233" t="s">
        <v>5378</v>
      </c>
      <c r="EN233">
        <v>18174302</v>
      </c>
      <c r="EO233" t="s">
        <v>5378</v>
      </c>
      <c r="EP233">
        <v>79864618</v>
      </c>
      <c r="EQ233">
        <v>14454060</v>
      </c>
      <c r="ER233">
        <v>9564543</v>
      </c>
      <c r="ES233">
        <v>30693750</v>
      </c>
      <c r="ET233">
        <v>8430252</v>
      </c>
      <c r="EU233">
        <v>8273217</v>
      </c>
      <c r="EV233">
        <v>13975834</v>
      </c>
      <c r="EW233">
        <v>235195260</v>
      </c>
      <c r="EX233">
        <v>24110787</v>
      </c>
      <c r="EY233">
        <v>13696141</v>
      </c>
      <c r="EZ233">
        <v>48419206</v>
      </c>
      <c r="FA233">
        <v>12403543</v>
      </c>
      <c r="FB233">
        <v>15381653</v>
      </c>
      <c r="FC233">
        <v>51690366</v>
      </c>
      <c r="FD233">
        <v>13087142</v>
      </c>
      <c r="FE233" t="s">
        <v>5378</v>
      </c>
      <c r="FF233">
        <v>68148947</v>
      </c>
      <c r="FG233" t="s">
        <v>5378</v>
      </c>
      <c r="FH233">
        <v>256756500</v>
      </c>
      <c r="FI233">
        <v>13777697</v>
      </c>
      <c r="FJ233">
        <v>18056205</v>
      </c>
      <c r="FK233">
        <v>8939700</v>
      </c>
      <c r="FL233">
        <v>11214860</v>
      </c>
      <c r="FM233">
        <v>18876648</v>
      </c>
      <c r="FN233">
        <v>384003796</v>
      </c>
      <c r="FO233">
        <v>21851084</v>
      </c>
      <c r="FP233">
        <v>28413661</v>
      </c>
      <c r="FQ233">
        <v>9920540</v>
      </c>
      <c r="FR233">
        <v>23621116</v>
      </c>
      <c r="FS233" t="s">
        <v>5378</v>
      </c>
      <c r="FT233">
        <v>8942888</v>
      </c>
      <c r="FU233">
        <v>46966172</v>
      </c>
      <c r="FV233">
        <v>77604705</v>
      </c>
      <c r="FW233" t="s">
        <v>5378</v>
      </c>
      <c r="FX233">
        <v>42232209</v>
      </c>
      <c r="FY233">
        <v>12665332</v>
      </c>
      <c r="FZ233">
        <v>10605453</v>
      </c>
      <c r="GA233">
        <v>13993633</v>
      </c>
      <c r="GB233">
        <v>17623649</v>
      </c>
      <c r="GC233">
        <v>125847642</v>
      </c>
      <c r="GD233">
        <v>11605410</v>
      </c>
      <c r="GE233">
        <v>100273596</v>
      </c>
      <c r="GF233">
        <v>26360790</v>
      </c>
      <c r="GG233" t="s">
        <v>5378</v>
      </c>
      <c r="GH233" t="s">
        <v>5378</v>
      </c>
      <c r="GI233">
        <v>34767720</v>
      </c>
      <c r="GJ233" t="s">
        <v>5378</v>
      </c>
      <c r="GK233" t="s">
        <v>5378</v>
      </c>
      <c r="GL233">
        <v>16739722</v>
      </c>
      <c r="GM233" t="s">
        <v>5378</v>
      </c>
      <c r="GN233">
        <v>147476343</v>
      </c>
      <c r="GO233">
        <v>11294785</v>
      </c>
      <c r="GP233">
        <v>48780937</v>
      </c>
      <c r="GQ233">
        <v>13233570</v>
      </c>
      <c r="GR233">
        <v>56109256</v>
      </c>
      <c r="GS233" t="s">
        <v>5378</v>
      </c>
      <c r="GT233">
        <v>17449536</v>
      </c>
      <c r="GU233">
        <v>46654783</v>
      </c>
      <c r="GV233">
        <v>45679729</v>
      </c>
      <c r="GW233">
        <v>96725580</v>
      </c>
      <c r="GX233">
        <v>10027803</v>
      </c>
      <c r="GY233">
        <v>16443324</v>
      </c>
      <c r="GZ233">
        <v>1205301100</v>
      </c>
      <c r="HA233" t="s">
        <v>5378</v>
      </c>
      <c r="HB233" t="s">
        <v>5378</v>
      </c>
      <c r="HC233">
        <v>24880373</v>
      </c>
      <c r="HD233">
        <v>101474109</v>
      </c>
      <c r="HE233" t="s">
        <v>5378</v>
      </c>
      <c r="HF233">
        <v>7475463</v>
      </c>
      <c r="HG233">
        <v>48765780</v>
      </c>
      <c r="HH233">
        <v>33302981</v>
      </c>
      <c r="HI233">
        <v>37962600</v>
      </c>
      <c r="HJ233">
        <v>14940000</v>
      </c>
      <c r="HK233">
        <v>8139670</v>
      </c>
      <c r="HL233">
        <v>35107600</v>
      </c>
      <c r="HM233" t="s">
        <v>5378</v>
      </c>
      <c r="HN233">
        <v>158854080</v>
      </c>
      <c r="HO233" t="s">
        <v>5378</v>
      </c>
      <c r="HP233" t="s">
        <v>5378</v>
      </c>
      <c r="HQ233">
        <v>10638657</v>
      </c>
      <c r="HR233">
        <v>22279489</v>
      </c>
      <c r="HS233" t="s">
        <v>5378</v>
      </c>
      <c r="HT233" t="s">
        <v>5378</v>
      </c>
      <c r="HU233">
        <v>16985979</v>
      </c>
      <c r="HV233" t="s">
        <v>5378</v>
      </c>
      <c r="HW233">
        <v>36846345</v>
      </c>
      <c r="HX233">
        <v>15123256</v>
      </c>
      <c r="HY233">
        <v>177959820</v>
      </c>
      <c r="HZ233">
        <v>27392330</v>
      </c>
      <c r="IA233">
        <v>44359070</v>
      </c>
      <c r="IB233">
        <v>26443762</v>
      </c>
      <c r="IC233" t="s">
        <v>5378</v>
      </c>
      <c r="ID233">
        <v>21885944</v>
      </c>
      <c r="IE233">
        <v>27528320</v>
      </c>
      <c r="IF233" t="s">
        <v>5378</v>
      </c>
      <c r="IG233" t="s">
        <v>5378</v>
      </c>
      <c r="IH233">
        <v>70548991</v>
      </c>
      <c r="II233">
        <v>5752803</v>
      </c>
      <c r="IJ233" t="s">
        <v>5378</v>
      </c>
      <c r="IK233">
        <v>92731859</v>
      </c>
      <c r="IL233" t="s">
        <v>5378</v>
      </c>
      <c r="IM233">
        <v>11119739</v>
      </c>
      <c r="IN233">
        <v>31460986</v>
      </c>
      <c r="IO233" t="s">
        <v>5378</v>
      </c>
      <c r="IP233" t="s">
        <v>5378</v>
      </c>
      <c r="IQ233">
        <v>14203070</v>
      </c>
      <c r="IR233" t="s">
        <v>5378</v>
      </c>
      <c r="IS233">
        <v>42319194</v>
      </c>
      <c r="IT233">
        <v>29761200</v>
      </c>
      <c r="IU233">
        <v>10485130</v>
      </c>
      <c r="IV233">
        <v>54809184</v>
      </c>
      <c r="IW233">
        <v>101023350</v>
      </c>
      <c r="IX233" t="s">
        <v>5378</v>
      </c>
      <c r="IY233">
        <v>24564375</v>
      </c>
      <c r="IZ233">
        <v>10544272</v>
      </c>
      <c r="JA233" t="s">
        <v>5378</v>
      </c>
      <c r="JB233">
        <v>41406789</v>
      </c>
      <c r="JC233" t="s">
        <v>5378</v>
      </c>
      <c r="JD233">
        <v>90960064</v>
      </c>
      <c r="JE233">
        <v>41535746</v>
      </c>
      <c r="JF233">
        <v>10857608</v>
      </c>
      <c r="JG233" t="s">
        <v>5378</v>
      </c>
      <c r="JH233">
        <v>23448919</v>
      </c>
      <c r="JI233">
        <v>27877021</v>
      </c>
      <c r="JJ233">
        <v>34990725</v>
      </c>
      <c r="JK233">
        <v>70796810</v>
      </c>
      <c r="JL233" t="s">
        <v>5378</v>
      </c>
      <c r="JM233" t="s">
        <v>5378</v>
      </c>
      <c r="JN233">
        <v>61149097</v>
      </c>
      <c r="JO233">
        <v>8510950</v>
      </c>
      <c r="JP233" t="s">
        <v>5378</v>
      </c>
      <c r="JQ233">
        <v>17578791</v>
      </c>
      <c r="JR233">
        <v>13558413</v>
      </c>
      <c r="JS233">
        <v>53770198</v>
      </c>
      <c r="JT233">
        <v>26094068</v>
      </c>
      <c r="JU233">
        <v>12967624</v>
      </c>
      <c r="JV233">
        <v>45711200</v>
      </c>
      <c r="JW233">
        <v>7735374</v>
      </c>
      <c r="JX233">
        <v>9257748</v>
      </c>
      <c r="JY233">
        <v>37386550</v>
      </c>
      <c r="JZ233">
        <v>11088197</v>
      </c>
      <c r="KA233" t="s">
        <v>5378</v>
      </c>
      <c r="KB233">
        <v>70006300</v>
      </c>
      <c r="KC233">
        <v>28019092</v>
      </c>
      <c r="KD233" t="s">
        <v>5378</v>
      </c>
      <c r="KE233" t="s">
        <v>5378</v>
      </c>
      <c r="KF233">
        <v>28269503</v>
      </c>
      <c r="KG233">
        <v>104150032</v>
      </c>
      <c r="KH233" t="s">
        <v>5378</v>
      </c>
      <c r="KI233">
        <v>78622530</v>
      </c>
      <c r="KJ233">
        <v>141984667</v>
      </c>
      <c r="KK233">
        <v>20926075</v>
      </c>
      <c r="KL233">
        <v>43871496</v>
      </c>
      <c r="KM233">
        <v>68573400</v>
      </c>
      <c r="KN233" t="s">
        <v>5378</v>
      </c>
      <c r="KO233">
        <v>11347498</v>
      </c>
      <c r="KP233">
        <v>119570329</v>
      </c>
      <c r="KQ233">
        <v>10168800</v>
      </c>
      <c r="KR233" t="s">
        <v>5378</v>
      </c>
      <c r="KS233">
        <v>9441989</v>
      </c>
      <c r="KT233">
        <v>11041338</v>
      </c>
      <c r="KU233">
        <v>10418331</v>
      </c>
      <c r="KV233" t="s">
        <v>5378</v>
      </c>
      <c r="KW233">
        <v>33320640</v>
      </c>
      <c r="KX233">
        <v>10809680</v>
      </c>
      <c r="KY233">
        <v>125124877</v>
      </c>
      <c r="KZ233">
        <v>278693040</v>
      </c>
      <c r="LA233" t="s">
        <v>5378</v>
      </c>
      <c r="LB233" t="s">
        <v>5378</v>
      </c>
      <c r="LC233">
        <v>39547546</v>
      </c>
      <c r="LD233">
        <v>56706517</v>
      </c>
      <c r="LE233">
        <v>19060100</v>
      </c>
      <c r="LF233" t="s">
        <v>5378</v>
      </c>
      <c r="LG233" t="s">
        <v>5378</v>
      </c>
      <c r="LH233">
        <v>48356202</v>
      </c>
      <c r="LI233">
        <v>14623453</v>
      </c>
      <c r="LJ233">
        <v>11139453</v>
      </c>
      <c r="LK233" t="s">
        <v>5378</v>
      </c>
      <c r="LL233">
        <v>18723650</v>
      </c>
      <c r="LM233">
        <v>14914197</v>
      </c>
      <c r="LN233">
        <v>22508060</v>
      </c>
      <c r="LO233">
        <v>9294390</v>
      </c>
      <c r="LP233">
        <v>20561688</v>
      </c>
      <c r="LR233">
        <v>17681615</v>
      </c>
      <c r="LS233">
        <v>71751808</v>
      </c>
      <c r="LT233">
        <v>28748640</v>
      </c>
      <c r="LU233">
        <v>10950308</v>
      </c>
      <c r="LV233">
        <v>13407648</v>
      </c>
      <c r="LW233">
        <v>14682877</v>
      </c>
      <c r="LX233">
        <v>73217032</v>
      </c>
      <c r="LY233">
        <v>13794509</v>
      </c>
      <c r="LZ233">
        <v>8569759</v>
      </c>
      <c r="MA233">
        <v>7311319</v>
      </c>
      <c r="MB233">
        <v>16426333</v>
      </c>
      <c r="MC233" t="s">
        <v>5378</v>
      </c>
      <c r="MD233">
        <v>7764520</v>
      </c>
      <c r="ME233">
        <v>13681424</v>
      </c>
      <c r="MG233">
        <v>25013777</v>
      </c>
      <c r="MH233">
        <v>14381911</v>
      </c>
      <c r="MI233">
        <v>14719637</v>
      </c>
      <c r="MJ233" t="s">
        <v>5378</v>
      </c>
      <c r="MK233">
        <v>20036584</v>
      </c>
      <c r="ML233" t="s">
        <v>5378</v>
      </c>
      <c r="MM233">
        <v>20645798</v>
      </c>
      <c r="MN233">
        <v>15273827</v>
      </c>
      <c r="MO233">
        <v>23233988</v>
      </c>
      <c r="MP233">
        <v>29938712</v>
      </c>
      <c r="MQ233">
        <v>300680130</v>
      </c>
      <c r="MS233">
        <v>37589290</v>
      </c>
      <c r="MT233">
        <v>26307530</v>
      </c>
      <c r="MU233" t="s">
        <v>5378</v>
      </c>
      <c r="MW233">
        <v>8150334</v>
      </c>
      <c r="MX233">
        <v>21892355</v>
      </c>
      <c r="MY233" t="s">
        <v>5378</v>
      </c>
      <c r="MZ233">
        <v>405786209</v>
      </c>
      <c r="NA233">
        <v>22212861</v>
      </c>
      <c r="NB233">
        <v>70353894</v>
      </c>
      <c r="NC233">
        <v>39102250</v>
      </c>
      <c r="ND233" t="s">
        <v>5378</v>
      </c>
      <c r="NE233">
        <v>8196463</v>
      </c>
      <c r="NF233" t="s">
        <v>5378</v>
      </c>
      <c r="NG233" t="s">
        <v>5378</v>
      </c>
      <c r="NH233">
        <v>25442152</v>
      </c>
      <c r="NI233">
        <v>28094010</v>
      </c>
      <c r="NJ233">
        <v>18603326</v>
      </c>
      <c r="NK233">
        <v>10235904</v>
      </c>
      <c r="NL233" t="s">
        <v>5378</v>
      </c>
      <c r="NN233" t="s">
        <v>5378</v>
      </c>
      <c r="NO233">
        <v>50025644</v>
      </c>
      <c r="NQ233">
        <v>22129651</v>
      </c>
      <c r="NR233">
        <v>24554645</v>
      </c>
      <c r="NS233">
        <v>9154882</v>
      </c>
      <c r="NT233">
        <v>19804502</v>
      </c>
      <c r="NU233">
        <v>31936097</v>
      </c>
      <c r="NX233">
        <v>39296977</v>
      </c>
      <c r="NZ233" t="s">
        <v>5378</v>
      </c>
      <c r="OB233">
        <v>6293384</v>
      </c>
      <c r="OC233">
        <v>32114934</v>
      </c>
      <c r="OD233">
        <v>33140633</v>
      </c>
      <c r="OF233" t="s">
        <v>5378</v>
      </c>
      <c r="OG233">
        <v>20516967</v>
      </c>
      <c r="OH233">
        <v>15420656</v>
      </c>
      <c r="OI233">
        <v>24244724</v>
      </c>
      <c r="OJ233">
        <v>49134687</v>
      </c>
      <c r="OK233">
        <v>101784980</v>
      </c>
      <c r="OL233">
        <v>585373000</v>
      </c>
      <c r="OM233" t="s">
        <v>5378</v>
      </c>
      <c r="OO233" t="s">
        <v>5378</v>
      </c>
      <c r="OP233">
        <v>79040144</v>
      </c>
      <c r="OQ233">
        <v>39147776</v>
      </c>
      <c r="OR233">
        <v>130942821</v>
      </c>
      <c r="OS233">
        <v>67198521</v>
      </c>
      <c r="OW233">
        <v>8274873</v>
      </c>
      <c r="OX233">
        <v>8274873</v>
      </c>
      <c r="OY233">
        <v>20426120</v>
      </c>
      <c r="OZ233">
        <v>12280848</v>
      </c>
      <c r="PA233">
        <v>40728374</v>
      </c>
      <c r="PB233">
        <v>16233032</v>
      </c>
      <c r="PC233">
        <v>25984107</v>
      </c>
      <c r="PD233">
        <v>26322010</v>
      </c>
      <c r="PE233">
        <v>12566319</v>
      </c>
      <c r="PF233">
        <v>29712273</v>
      </c>
      <c r="PG233">
        <v>85060159</v>
      </c>
      <c r="PH233" t="s">
        <v>5378</v>
      </c>
      <c r="PI233">
        <v>125775960</v>
      </c>
      <c r="PJ233">
        <v>7734996</v>
      </c>
      <c r="PK233">
        <v>24986789</v>
      </c>
      <c r="PL233">
        <v>14752092</v>
      </c>
      <c r="PM233">
        <v>11547807</v>
      </c>
      <c r="PN233">
        <v>51272700</v>
      </c>
      <c r="PO233">
        <v>9800964</v>
      </c>
      <c r="PP233" t="s">
        <v>5378</v>
      </c>
      <c r="PQ233">
        <v>6582663</v>
      </c>
      <c r="PR233">
        <v>76178864</v>
      </c>
      <c r="PS233" t="s">
        <v>5378</v>
      </c>
      <c r="PT233">
        <v>26579679</v>
      </c>
      <c r="PU233" t="s">
        <v>5378</v>
      </c>
      <c r="PV233" t="s">
        <v>5378</v>
      </c>
      <c r="PW233" t="s">
        <v>5378</v>
      </c>
      <c r="PX233" t="s">
        <v>5378</v>
      </c>
      <c r="PY233" t="s">
        <v>5378</v>
      </c>
      <c r="PZ233" t="s">
        <v>5378</v>
      </c>
      <c r="QA233">
        <v>37004750</v>
      </c>
      <c r="QB233" t="s">
        <v>5378</v>
      </c>
      <c r="QC233">
        <v>22127936</v>
      </c>
      <c r="QD233" t="s">
        <v>5378</v>
      </c>
      <c r="QE233" t="s">
        <v>5378</v>
      </c>
      <c r="QF233">
        <v>28234157</v>
      </c>
      <c r="QG233" t="s">
        <v>5378</v>
      </c>
      <c r="QH233" t="s">
        <v>5378</v>
      </c>
      <c r="QI233" t="s">
        <v>5378</v>
      </c>
      <c r="QJ233">
        <v>15957643</v>
      </c>
      <c r="QK233" t="s">
        <v>5378</v>
      </c>
      <c r="QL233">
        <v>19072683</v>
      </c>
      <c r="QM233">
        <v>15266326</v>
      </c>
      <c r="QN233" t="s">
        <v>5378</v>
      </c>
      <c r="QO233">
        <v>47641385</v>
      </c>
      <c r="QP233" t="s">
        <v>5378</v>
      </c>
      <c r="QQ233" t="s">
        <v>5378</v>
      </c>
      <c r="QR233">
        <v>14653830</v>
      </c>
      <c r="QS233" t="s">
        <v>5378</v>
      </c>
      <c r="QU233">
        <v>22617224</v>
      </c>
      <c r="QX233" t="s">
        <v>5378</v>
      </c>
      <c r="QY233">
        <v>14137318</v>
      </c>
      <c r="QZ233">
        <v>5356479</v>
      </c>
      <c r="RA233" t="s">
        <v>5378</v>
      </c>
      <c r="RC233">
        <v>22179465</v>
      </c>
      <c r="RE233">
        <v>19243125</v>
      </c>
      <c r="RF233">
        <v>13838692</v>
      </c>
      <c r="RG233">
        <v>8326901</v>
      </c>
      <c r="RH233">
        <v>76390080</v>
      </c>
      <c r="RI233">
        <v>59134400</v>
      </c>
      <c r="RJ233" t="s">
        <v>5378</v>
      </c>
      <c r="RK233">
        <v>52792047</v>
      </c>
      <c r="RL233">
        <v>9156240</v>
      </c>
      <c r="RM233">
        <v>49794505</v>
      </c>
      <c r="RN233">
        <v>28062946</v>
      </c>
      <c r="RP233">
        <v>5242585</v>
      </c>
      <c r="RQ233" t="s">
        <v>5378</v>
      </c>
      <c r="RR233" t="s">
        <v>5378</v>
      </c>
      <c r="RT233">
        <v>39230730</v>
      </c>
      <c r="RU233">
        <v>25667040</v>
      </c>
      <c r="RV233" t="s">
        <v>5378</v>
      </c>
      <c r="RW233">
        <v>30942240</v>
      </c>
      <c r="RY233">
        <v>33550786</v>
      </c>
      <c r="SC233">
        <v>29961900</v>
      </c>
      <c r="SD233" t="s">
        <v>5378</v>
      </c>
      <c r="SF233">
        <v>29092527</v>
      </c>
      <c r="SG233">
        <v>34107158</v>
      </c>
      <c r="SH233">
        <v>113769618</v>
      </c>
      <c r="SI233">
        <v>26936657</v>
      </c>
      <c r="SJ233">
        <v>101855141</v>
      </c>
    </row>
    <row r="234" spans="1:504">
      <c r="A234" s="55">
        <v>43586</v>
      </c>
      <c r="B234">
        <v>920224320</v>
      </c>
      <c r="C234" t="s">
        <v>5378</v>
      </c>
      <c r="D234">
        <v>13212658</v>
      </c>
      <c r="E234">
        <v>7697530</v>
      </c>
      <c r="F234" t="s">
        <v>5378</v>
      </c>
      <c r="G234">
        <v>53656200</v>
      </c>
      <c r="H234">
        <v>159080226</v>
      </c>
      <c r="I234">
        <v>19518915</v>
      </c>
      <c r="J234" t="s">
        <v>5378</v>
      </c>
      <c r="K234">
        <v>8333271</v>
      </c>
      <c r="L234">
        <v>21339390</v>
      </c>
      <c r="M234" t="s">
        <v>5378</v>
      </c>
      <c r="N234">
        <v>125864700</v>
      </c>
      <c r="O234">
        <v>142568798</v>
      </c>
      <c r="P234" t="s">
        <v>5378</v>
      </c>
      <c r="Q234" t="s">
        <v>5378</v>
      </c>
      <c r="R234">
        <v>46703957</v>
      </c>
      <c r="S234">
        <v>38447350</v>
      </c>
      <c r="T234" t="s">
        <v>5378</v>
      </c>
      <c r="U234" t="s">
        <v>5378</v>
      </c>
      <c r="V234">
        <v>38330182</v>
      </c>
      <c r="W234" t="s">
        <v>5378</v>
      </c>
      <c r="X234">
        <v>22068894</v>
      </c>
      <c r="Y234" t="s">
        <v>5378</v>
      </c>
      <c r="Z234">
        <v>55912640</v>
      </c>
      <c r="AA234">
        <v>7745162</v>
      </c>
      <c r="AB234">
        <v>25816950</v>
      </c>
      <c r="AC234">
        <v>10111422</v>
      </c>
      <c r="AD234">
        <v>18908160</v>
      </c>
      <c r="AE234">
        <v>40251124</v>
      </c>
      <c r="AF234" t="s">
        <v>5378</v>
      </c>
      <c r="AG234">
        <v>28636710</v>
      </c>
      <c r="AH234">
        <v>10906050</v>
      </c>
      <c r="AI234">
        <v>20994145</v>
      </c>
      <c r="AJ234">
        <v>551819487</v>
      </c>
      <c r="AK234" t="s">
        <v>5378</v>
      </c>
      <c r="AL234">
        <v>73548120</v>
      </c>
      <c r="AM234">
        <v>22848721</v>
      </c>
      <c r="AN234" t="s">
        <v>5378</v>
      </c>
      <c r="AO234">
        <v>12673764</v>
      </c>
      <c r="AP234">
        <v>22520173</v>
      </c>
      <c r="AQ234">
        <v>11073272</v>
      </c>
      <c r="AR234">
        <v>30219000</v>
      </c>
      <c r="AS234" t="s">
        <v>5378</v>
      </c>
      <c r="AT234" t="s">
        <v>5378</v>
      </c>
      <c r="AU234">
        <v>7269854</v>
      </c>
      <c r="AV234" t="s">
        <v>5378</v>
      </c>
      <c r="AW234">
        <v>63078402</v>
      </c>
      <c r="AX234">
        <v>10548789</v>
      </c>
      <c r="AY234" t="s">
        <v>5378</v>
      </c>
      <c r="AZ234" t="s">
        <v>5378</v>
      </c>
      <c r="BA234">
        <v>143015320</v>
      </c>
      <c r="BB234">
        <v>31269799</v>
      </c>
      <c r="BC234">
        <v>29493039</v>
      </c>
      <c r="BD234" t="s">
        <v>5378</v>
      </c>
      <c r="BE234" t="s">
        <v>5378</v>
      </c>
      <c r="BF234">
        <v>39436840</v>
      </c>
      <c r="BG234" t="s">
        <v>5378</v>
      </c>
      <c r="BH234">
        <v>32241717</v>
      </c>
      <c r="BI234">
        <v>32256827</v>
      </c>
      <c r="BJ234">
        <v>5795496</v>
      </c>
      <c r="BK234">
        <v>55934280</v>
      </c>
      <c r="BL234">
        <v>6927869</v>
      </c>
      <c r="BM234" t="s">
        <v>5378</v>
      </c>
      <c r="BN234">
        <v>10554191</v>
      </c>
      <c r="BO234">
        <v>36076946</v>
      </c>
      <c r="BP234" t="s">
        <v>5378</v>
      </c>
      <c r="BQ234">
        <v>81236200</v>
      </c>
      <c r="BR234">
        <v>429912573</v>
      </c>
      <c r="BS234">
        <v>17262547</v>
      </c>
      <c r="BT234">
        <v>17128935</v>
      </c>
      <c r="BU234">
        <v>27791767</v>
      </c>
      <c r="BV234">
        <v>203830000</v>
      </c>
      <c r="BW234">
        <v>19297878</v>
      </c>
      <c r="BX234" t="s">
        <v>5378</v>
      </c>
      <c r="BY234" t="s">
        <v>5378</v>
      </c>
      <c r="BZ234">
        <v>58837670</v>
      </c>
      <c r="CA234" t="s">
        <v>5378</v>
      </c>
      <c r="CB234">
        <v>8412780</v>
      </c>
      <c r="CC234" t="s">
        <v>5378</v>
      </c>
      <c r="CD234" t="s">
        <v>5378</v>
      </c>
      <c r="CE234">
        <v>16643567</v>
      </c>
      <c r="CF234">
        <v>30126510</v>
      </c>
      <c r="CG234">
        <v>17840276</v>
      </c>
      <c r="CH234">
        <v>15775339</v>
      </c>
      <c r="CI234">
        <v>22181820</v>
      </c>
      <c r="CJ234" t="s">
        <v>5378</v>
      </c>
      <c r="CK234">
        <v>26969272</v>
      </c>
      <c r="CL234">
        <v>19434759</v>
      </c>
      <c r="CM234">
        <v>106745340</v>
      </c>
      <c r="CN234">
        <v>44558801</v>
      </c>
      <c r="CO234" t="s">
        <v>5378</v>
      </c>
      <c r="CP234" t="s">
        <v>5378</v>
      </c>
      <c r="CQ234" t="s">
        <v>5378</v>
      </c>
      <c r="CR234" t="s">
        <v>5378</v>
      </c>
      <c r="CS234" t="s">
        <v>5378</v>
      </c>
      <c r="CT234">
        <v>21938464</v>
      </c>
      <c r="CU234">
        <v>257586030</v>
      </c>
      <c r="CV234">
        <v>22264133</v>
      </c>
      <c r="CW234">
        <v>16632285</v>
      </c>
      <c r="CX234" t="s">
        <v>5378</v>
      </c>
      <c r="CY234">
        <v>24962122</v>
      </c>
      <c r="CZ234">
        <v>13419131</v>
      </c>
      <c r="DA234">
        <v>28743560</v>
      </c>
      <c r="DB234">
        <v>311209166</v>
      </c>
      <c r="DC234">
        <v>168897315</v>
      </c>
      <c r="DD234" t="s">
        <v>5378</v>
      </c>
      <c r="DE234">
        <v>19410743</v>
      </c>
      <c r="DF234">
        <v>18552194</v>
      </c>
      <c r="DG234">
        <v>55658316</v>
      </c>
      <c r="DH234" t="s">
        <v>5378</v>
      </c>
      <c r="DI234">
        <v>32037980</v>
      </c>
      <c r="DK234">
        <v>46594860</v>
      </c>
      <c r="DL234" t="s">
        <v>5378</v>
      </c>
      <c r="DM234">
        <v>19884425</v>
      </c>
      <c r="DN234">
        <v>23858024</v>
      </c>
      <c r="DO234">
        <v>48741133</v>
      </c>
      <c r="DP234">
        <v>16982544</v>
      </c>
      <c r="DQ234" t="s">
        <v>5378</v>
      </c>
      <c r="DR234" t="s">
        <v>5378</v>
      </c>
      <c r="DS234">
        <v>74582071</v>
      </c>
      <c r="DT234">
        <v>13233908</v>
      </c>
      <c r="DU234">
        <v>295448520</v>
      </c>
      <c r="DV234">
        <v>12889187</v>
      </c>
      <c r="DW234">
        <v>118416240</v>
      </c>
      <c r="DX234">
        <v>10227016</v>
      </c>
      <c r="DY234">
        <v>7857708</v>
      </c>
      <c r="DZ234">
        <v>21214063</v>
      </c>
      <c r="EA234" t="s">
        <v>5378</v>
      </c>
      <c r="EB234">
        <v>22163832</v>
      </c>
      <c r="EC234" t="s">
        <v>5378</v>
      </c>
      <c r="ED234">
        <v>12971899</v>
      </c>
      <c r="EE234">
        <v>19037120</v>
      </c>
      <c r="EF234">
        <v>17912763</v>
      </c>
      <c r="EG234">
        <v>51072783</v>
      </c>
      <c r="EH234" t="s">
        <v>5378</v>
      </c>
      <c r="EI234">
        <v>15443522</v>
      </c>
      <c r="EJ234">
        <v>82264680</v>
      </c>
      <c r="EK234" t="s">
        <v>5378</v>
      </c>
      <c r="EL234" t="s">
        <v>5378</v>
      </c>
      <c r="EM234" t="s">
        <v>5378</v>
      </c>
      <c r="EN234">
        <v>18174302</v>
      </c>
      <c r="EO234" t="s">
        <v>5378</v>
      </c>
      <c r="EP234">
        <v>79864618</v>
      </c>
      <c r="EQ234">
        <v>14454060</v>
      </c>
      <c r="ER234">
        <v>9564543</v>
      </c>
      <c r="ES234">
        <v>30693750</v>
      </c>
      <c r="ET234">
        <v>8430252</v>
      </c>
      <c r="EU234">
        <v>8273217</v>
      </c>
      <c r="EV234">
        <v>13975834</v>
      </c>
      <c r="EW234">
        <v>235195260</v>
      </c>
      <c r="EX234">
        <v>24110787</v>
      </c>
      <c r="EY234">
        <v>13696141</v>
      </c>
      <c r="EZ234">
        <v>48419206</v>
      </c>
      <c r="FA234">
        <v>12403543</v>
      </c>
      <c r="FB234">
        <v>15381653</v>
      </c>
      <c r="FC234">
        <v>51690366</v>
      </c>
      <c r="FD234">
        <v>13087142</v>
      </c>
      <c r="FE234" t="s">
        <v>5378</v>
      </c>
      <c r="FF234">
        <v>68148947</v>
      </c>
      <c r="FG234" t="s">
        <v>5378</v>
      </c>
      <c r="FH234">
        <v>256756500</v>
      </c>
      <c r="FI234">
        <v>13777697</v>
      </c>
      <c r="FJ234">
        <v>18056205</v>
      </c>
      <c r="FK234">
        <v>8939700</v>
      </c>
      <c r="FL234">
        <v>11214860</v>
      </c>
      <c r="FM234">
        <v>18876648</v>
      </c>
      <c r="FN234">
        <v>384003796</v>
      </c>
      <c r="FO234">
        <v>21851084</v>
      </c>
      <c r="FP234">
        <v>28413661</v>
      </c>
      <c r="FQ234">
        <v>9920540</v>
      </c>
      <c r="FR234">
        <v>23621116</v>
      </c>
      <c r="FS234" t="s">
        <v>5378</v>
      </c>
      <c r="FT234">
        <v>8942888</v>
      </c>
      <c r="FU234">
        <v>46966172</v>
      </c>
      <c r="FV234">
        <v>77604705</v>
      </c>
      <c r="FW234" t="s">
        <v>5378</v>
      </c>
      <c r="FX234">
        <v>42232209</v>
      </c>
      <c r="FY234">
        <v>12665332</v>
      </c>
      <c r="FZ234">
        <v>10605453</v>
      </c>
      <c r="GA234">
        <v>13993633</v>
      </c>
      <c r="GB234">
        <v>17623649</v>
      </c>
      <c r="GC234">
        <v>125847642</v>
      </c>
      <c r="GD234">
        <v>11605410</v>
      </c>
      <c r="GE234">
        <v>100273596</v>
      </c>
      <c r="GF234">
        <v>26360790</v>
      </c>
      <c r="GG234" t="s">
        <v>5378</v>
      </c>
      <c r="GH234" t="s">
        <v>5378</v>
      </c>
      <c r="GI234">
        <v>34767720</v>
      </c>
      <c r="GJ234" t="s">
        <v>5378</v>
      </c>
      <c r="GK234" t="s">
        <v>5378</v>
      </c>
      <c r="GL234">
        <v>16739722</v>
      </c>
      <c r="GM234" t="s">
        <v>5378</v>
      </c>
      <c r="GN234">
        <v>147476343</v>
      </c>
      <c r="GO234">
        <v>11294785</v>
      </c>
      <c r="GP234">
        <v>48780937</v>
      </c>
      <c r="GQ234">
        <v>13233570</v>
      </c>
      <c r="GR234">
        <v>56109256</v>
      </c>
      <c r="GS234" t="s">
        <v>5378</v>
      </c>
      <c r="GT234">
        <v>17449536</v>
      </c>
      <c r="GU234">
        <v>46654783</v>
      </c>
      <c r="GV234">
        <v>45679729</v>
      </c>
      <c r="GW234">
        <v>96725580</v>
      </c>
      <c r="GX234">
        <v>10027803</v>
      </c>
      <c r="GY234">
        <v>16443324</v>
      </c>
      <c r="GZ234">
        <v>1205301100</v>
      </c>
      <c r="HA234" t="s">
        <v>5378</v>
      </c>
      <c r="HB234" t="s">
        <v>5378</v>
      </c>
      <c r="HC234">
        <v>24880373</v>
      </c>
      <c r="HD234">
        <v>101474109</v>
      </c>
      <c r="HE234" t="s">
        <v>5378</v>
      </c>
      <c r="HF234">
        <v>7475463</v>
      </c>
      <c r="HG234">
        <v>48765780</v>
      </c>
      <c r="HH234">
        <v>33302981</v>
      </c>
      <c r="HI234">
        <v>37962600</v>
      </c>
      <c r="HJ234">
        <v>14940000</v>
      </c>
      <c r="HK234">
        <v>8139670</v>
      </c>
      <c r="HL234">
        <v>35107600</v>
      </c>
      <c r="HM234" t="s">
        <v>5378</v>
      </c>
      <c r="HN234">
        <v>158854080</v>
      </c>
      <c r="HO234" t="s">
        <v>5378</v>
      </c>
      <c r="HP234" t="s">
        <v>5378</v>
      </c>
      <c r="HQ234">
        <v>10638657</v>
      </c>
      <c r="HR234">
        <v>22279489</v>
      </c>
      <c r="HS234" t="s">
        <v>5378</v>
      </c>
      <c r="HT234" t="s">
        <v>5378</v>
      </c>
      <c r="HU234">
        <v>16985979</v>
      </c>
      <c r="HV234" t="s">
        <v>5378</v>
      </c>
      <c r="HW234">
        <v>36846345</v>
      </c>
      <c r="HX234">
        <v>15123256</v>
      </c>
      <c r="HY234">
        <v>177959820</v>
      </c>
      <c r="HZ234">
        <v>27392330</v>
      </c>
      <c r="IA234">
        <v>44359070</v>
      </c>
      <c r="IB234">
        <v>26443762</v>
      </c>
      <c r="IC234" t="s">
        <v>5378</v>
      </c>
      <c r="ID234">
        <v>21885944</v>
      </c>
      <c r="IE234">
        <v>27528320</v>
      </c>
      <c r="IF234" t="s">
        <v>5378</v>
      </c>
      <c r="IG234" t="s">
        <v>5378</v>
      </c>
      <c r="IH234">
        <v>70548991</v>
      </c>
      <c r="II234">
        <v>5752803</v>
      </c>
      <c r="IJ234" t="s">
        <v>5378</v>
      </c>
      <c r="IK234">
        <v>92731859</v>
      </c>
      <c r="IL234" t="s">
        <v>5378</v>
      </c>
      <c r="IM234">
        <v>11119739</v>
      </c>
      <c r="IN234">
        <v>31460986</v>
      </c>
      <c r="IO234" t="s">
        <v>5378</v>
      </c>
      <c r="IP234" t="s">
        <v>5378</v>
      </c>
      <c r="IQ234">
        <v>14203070</v>
      </c>
      <c r="IR234" t="s">
        <v>5378</v>
      </c>
      <c r="IS234">
        <v>42319194</v>
      </c>
      <c r="IT234">
        <v>29761200</v>
      </c>
      <c r="IU234">
        <v>10485130</v>
      </c>
      <c r="IV234">
        <v>54809184</v>
      </c>
      <c r="IW234">
        <v>101023350</v>
      </c>
      <c r="IX234" t="s">
        <v>5378</v>
      </c>
      <c r="IY234">
        <v>24564375</v>
      </c>
      <c r="IZ234">
        <v>10544272</v>
      </c>
      <c r="JA234" t="s">
        <v>5378</v>
      </c>
      <c r="JB234">
        <v>41406789</v>
      </c>
      <c r="JC234" t="s">
        <v>5378</v>
      </c>
      <c r="JD234">
        <v>90960064</v>
      </c>
      <c r="JE234">
        <v>41535746</v>
      </c>
      <c r="JF234">
        <v>10857608</v>
      </c>
      <c r="JG234" t="s">
        <v>5378</v>
      </c>
      <c r="JH234">
        <v>23448919</v>
      </c>
      <c r="JI234">
        <v>27877021</v>
      </c>
      <c r="JJ234">
        <v>34990725</v>
      </c>
      <c r="JK234">
        <v>70796810</v>
      </c>
      <c r="JL234" t="s">
        <v>5378</v>
      </c>
      <c r="JM234" t="s">
        <v>5378</v>
      </c>
      <c r="JN234">
        <v>61149097</v>
      </c>
      <c r="JO234">
        <v>8510950</v>
      </c>
      <c r="JP234" t="s">
        <v>5378</v>
      </c>
      <c r="JQ234">
        <v>17578791</v>
      </c>
      <c r="JR234">
        <v>13558413</v>
      </c>
      <c r="JS234">
        <v>53770198</v>
      </c>
      <c r="JT234">
        <v>26094068</v>
      </c>
      <c r="JU234">
        <v>12967624</v>
      </c>
      <c r="JV234">
        <v>45711200</v>
      </c>
      <c r="JW234">
        <v>7735374</v>
      </c>
      <c r="JX234">
        <v>9257748</v>
      </c>
      <c r="JY234">
        <v>37386550</v>
      </c>
      <c r="JZ234">
        <v>11088197</v>
      </c>
      <c r="KA234" t="s">
        <v>5378</v>
      </c>
      <c r="KB234">
        <v>70006300</v>
      </c>
      <c r="KC234">
        <v>28019092</v>
      </c>
      <c r="KD234" t="s">
        <v>5378</v>
      </c>
      <c r="KE234" t="s">
        <v>5378</v>
      </c>
      <c r="KF234">
        <v>28269503</v>
      </c>
      <c r="KG234">
        <v>104150032</v>
      </c>
      <c r="KH234" t="s">
        <v>5378</v>
      </c>
      <c r="KI234">
        <v>78622530</v>
      </c>
      <c r="KJ234">
        <v>141984667</v>
      </c>
      <c r="KK234">
        <v>20926075</v>
      </c>
      <c r="KL234">
        <v>43871496</v>
      </c>
      <c r="KM234">
        <v>68573400</v>
      </c>
      <c r="KN234" t="s">
        <v>5378</v>
      </c>
      <c r="KO234">
        <v>11347498</v>
      </c>
      <c r="KP234">
        <v>119570329</v>
      </c>
      <c r="KQ234">
        <v>10168800</v>
      </c>
      <c r="KR234" t="s">
        <v>5378</v>
      </c>
      <c r="KS234">
        <v>9441989</v>
      </c>
      <c r="KT234">
        <v>11041338</v>
      </c>
      <c r="KU234">
        <v>10418331</v>
      </c>
      <c r="KV234" t="s">
        <v>5378</v>
      </c>
      <c r="KW234">
        <v>33320640</v>
      </c>
      <c r="KX234">
        <v>10809680</v>
      </c>
      <c r="KY234">
        <v>125124877</v>
      </c>
      <c r="KZ234">
        <v>278693040</v>
      </c>
      <c r="LA234" t="s">
        <v>5378</v>
      </c>
      <c r="LB234" t="s">
        <v>5378</v>
      </c>
      <c r="LC234">
        <v>39547546</v>
      </c>
      <c r="LD234">
        <v>56706517</v>
      </c>
      <c r="LE234">
        <v>19060100</v>
      </c>
      <c r="LF234" t="s">
        <v>5378</v>
      </c>
      <c r="LG234" t="s">
        <v>5378</v>
      </c>
      <c r="LH234">
        <v>48356202</v>
      </c>
      <c r="LI234">
        <v>14623453</v>
      </c>
      <c r="LJ234">
        <v>11139453</v>
      </c>
      <c r="LK234" t="s">
        <v>5378</v>
      </c>
      <c r="LL234">
        <v>18723650</v>
      </c>
      <c r="LM234">
        <v>14914197</v>
      </c>
      <c r="LN234">
        <v>22508060</v>
      </c>
      <c r="LO234">
        <v>9294390</v>
      </c>
      <c r="LP234">
        <v>20561688</v>
      </c>
      <c r="LR234">
        <v>17681615</v>
      </c>
      <c r="LS234">
        <v>71751808</v>
      </c>
      <c r="LT234">
        <v>28748640</v>
      </c>
      <c r="LU234">
        <v>10950308</v>
      </c>
      <c r="LV234">
        <v>13407648</v>
      </c>
      <c r="LW234">
        <v>14682877</v>
      </c>
      <c r="LX234">
        <v>73217032</v>
      </c>
      <c r="LY234">
        <v>13794509</v>
      </c>
      <c r="LZ234">
        <v>8569759</v>
      </c>
      <c r="MA234">
        <v>7311319</v>
      </c>
      <c r="MB234">
        <v>16426333</v>
      </c>
      <c r="MC234" t="s">
        <v>5378</v>
      </c>
      <c r="MD234">
        <v>7764520</v>
      </c>
      <c r="ME234">
        <v>13681424</v>
      </c>
      <c r="MG234">
        <v>25013777</v>
      </c>
      <c r="MH234">
        <v>14381911</v>
      </c>
      <c r="MI234">
        <v>14719637</v>
      </c>
      <c r="MJ234" t="s">
        <v>5378</v>
      </c>
      <c r="MK234">
        <v>20036584</v>
      </c>
      <c r="ML234" t="s">
        <v>5378</v>
      </c>
      <c r="MM234">
        <v>20645798</v>
      </c>
      <c r="MN234">
        <v>15273827</v>
      </c>
      <c r="MO234">
        <v>23233988</v>
      </c>
      <c r="MP234">
        <v>29938712</v>
      </c>
      <c r="MQ234">
        <v>300680130</v>
      </c>
      <c r="MS234">
        <v>37589290</v>
      </c>
      <c r="MT234">
        <v>26307530</v>
      </c>
      <c r="MU234" t="s">
        <v>5378</v>
      </c>
      <c r="MW234">
        <v>8150334</v>
      </c>
      <c r="MX234">
        <v>21892355</v>
      </c>
      <c r="MY234" t="s">
        <v>5378</v>
      </c>
      <c r="MZ234">
        <v>405786209</v>
      </c>
      <c r="NA234">
        <v>22212861</v>
      </c>
      <c r="NB234">
        <v>70353894</v>
      </c>
      <c r="NC234">
        <v>39102250</v>
      </c>
      <c r="ND234" t="s">
        <v>5378</v>
      </c>
      <c r="NE234">
        <v>8196463</v>
      </c>
      <c r="NF234" t="s">
        <v>5378</v>
      </c>
      <c r="NG234" t="s">
        <v>5378</v>
      </c>
      <c r="NH234">
        <v>25442152</v>
      </c>
      <c r="NI234">
        <v>28094010</v>
      </c>
      <c r="NJ234">
        <v>18603326</v>
      </c>
      <c r="NK234">
        <v>10235904</v>
      </c>
      <c r="NL234" t="s">
        <v>5378</v>
      </c>
      <c r="NN234" t="s">
        <v>5378</v>
      </c>
      <c r="NO234">
        <v>50025644</v>
      </c>
      <c r="NQ234">
        <v>22129651</v>
      </c>
      <c r="NR234">
        <v>24554645</v>
      </c>
      <c r="NS234">
        <v>9154882</v>
      </c>
      <c r="NT234">
        <v>19804502</v>
      </c>
      <c r="NU234">
        <v>31936097</v>
      </c>
      <c r="NX234">
        <v>39296977</v>
      </c>
      <c r="NZ234" t="s">
        <v>5378</v>
      </c>
      <c r="OB234">
        <v>6293384</v>
      </c>
      <c r="OC234">
        <v>32114934</v>
      </c>
      <c r="OD234">
        <v>33140633</v>
      </c>
      <c r="OF234" t="s">
        <v>5378</v>
      </c>
      <c r="OG234">
        <v>20516967</v>
      </c>
      <c r="OH234">
        <v>15420656</v>
      </c>
      <c r="OI234">
        <v>24244724</v>
      </c>
      <c r="OJ234">
        <v>49134687</v>
      </c>
      <c r="OK234">
        <v>101784980</v>
      </c>
      <c r="OL234">
        <v>585373000</v>
      </c>
      <c r="OM234" t="s">
        <v>5378</v>
      </c>
      <c r="OO234" t="s">
        <v>5378</v>
      </c>
      <c r="OP234">
        <v>79040144</v>
      </c>
      <c r="OQ234">
        <v>39147776</v>
      </c>
      <c r="OR234">
        <v>130942821</v>
      </c>
      <c r="OS234">
        <v>67198521</v>
      </c>
      <c r="OW234">
        <v>8274873</v>
      </c>
      <c r="OX234">
        <v>8274873</v>
      </c>
      <c r="OY234">
        <v>20426120</v>
      </c>
      <c r="OZ234">
        <v>12280848</v>
      </c>
      <c r="PA234">
        <v>40728374</v>
      </c>
      <c r="PB234">
        <v>16233032</v>
      </c>
      <c r="PC234">
        <v>25984107</v>
      </c>
      <c r="PD234">
        <v>26322010</v>
      </c>
      <c r="PE234">
        <v>12566319</v>
      </c>
      <c r="PF234">
        <v>29712273</v>
      </c>
      <c r="PG234">
        <v>85060159</v>
      </c>
      <c r="PH234" t="s">
        <v>5378</v>
      </c>
      <c r="PI234">
        <v>125775960</v>
      </c>
      <c r="PJ234">
        <v>7734996</v>
      </c>
      <c r="PK234">
        <v>24986789</v>
      </c>
      <c r="PL234">
        <v>14752092</v>
      </c>
      <c r="PM234">
        <v>11547807</v>
      </c>
      <c r="PN234">
        <v>51272700</v>
      </c>
      <c r="PO234">
        <v>9800964</v>
      </c>
      <c r="PP234" t="s">
        <v>5378</v>
      </c>
      <c r="PQ234">
        <v>6582663</v>
      </c>
      <c r="PR234">
        <v>76178864</v>
      </c>
      <c r="PS234" t="s">
        <v>5378</v>
      </c>
      <c r="PT234">
        <v>26579679</v>
      </c>
      <c r="PU234" t="s">
        <v>5378</v>
      </c>
      <c r="PV234" t="s">
        <v>5378</v>
      </c>
      <c r="PW234" t="s">
        <v>5378</v>
      </c>
      <c r="PX234" t="s">
        <v>5378</v>
      </c>
      <c r="PY234" t="s">
        <v>5378</v>
      </c>
      <c r="PZ234" t="s">
        <v>5378</v>
      </c>
      <c r="QA234">
        <v>37004750</v>
      </c>
      <c r="QB234" t="s">
        <v>5378</v>
      </c>
      <c r="QC234">
        <v>22127936</v>
      </c>
      <c r="QD234" t="s">
        <v>5378</v>
      </c>
      <c r="QE234" t="s">
        <v>5378</v>
      </c>
      <c r="QF234">
        <v>28234157</v>
      </c>
      <c r="QG234" t="s">
        <v>5378</v>
      </c>
      <c r="QH234" t="s">
        <v>5378</v>
      </c>
      <c r="QI234" t="s">
        <v>5378</v>
      </c>
      <c r="QJ234">
        <v>15957643</v>
      </c>
      <c r="QK234" t="s">
        <v>5378</v>
      </c>
      <c r="QL234">
        <v>19072683</v>
      </c>
      <c r="QM234">
        <v>15266326</v>
      </c>
      <c r="QN234" t="s">
        <v>5378</v>
      </c>
      <c r="QO234">
        <v>47641385</v>
      </c>
      <c r="QP234" t="s">
        <v>5378</v>
      </c>
      <c r="QQ234" t="s">
        <v>5378</v>
      </c>
      <c r="QR234">
        <v>14653830</v>
      </c>
      <c r="QS234" t="s">
        <v>5378</v>
      </c>
      <c r="QU234">
        <v>22617224</v>
      </c>
      <c r="QX234" t="s">
        <v>5378</v>
      </c>
      <c r="QY234">
        <v>14137318</v>
      </c>
      <c r="QZ234">
        <v>5356479</v>
      </c>
      <c r="RA234" t="s">
        <v>5378</v>
      </c>
      <c r="RC234">
        <v>22179465</v>
      </c>
      <c r="RE234">
        <v>19243125</v>
      </c>
      <c r="RF234">
        <v>13838692</v>
      </c>
      <c r="RG234">
        <v>8326901</v>
      </c>
      <c r="RH234">
        <v>76390080</v>
      </c>
      <c r="RI234">
        <v>59134400</v>
      </c>
      <c r="RJ234" t="s">
        <v>5378</v>
      </c>
      <c r="RK234">
        <v>52792047</v>
      </c>
      <c r="RL234">
        <v>9156240</v>
      </c>
      <c r="RM234">
        <v>49794505</v>
      </c>
      <c r="RN234">
        <v>28062946</v>
      </c>
      <c r="RP234">
        <v>5242585</v>
      </c>
      <c r="RQ234" t="s">
        <v>5378</v>
      </c>
      <c r="RR234" t="s">
        <v>5378</v>
      </c>
      <c r="RT234">
        <v>39230730</v>
      </c>
      <c r="RU234">
        <v>25667040</v>
      </c>
      <c r="RV234" t="s">
        <v>5378</v>
      </c>
      <c r="RW234">
        <v>30942240</v>
      </c>
      <c r="RY234">
        <v>33550786</v>
      </c>
      <c r="SC234">
        <v>29961900</v>
      </c>
      <c r="SD234" t="s">
        <v>5378</v>
      </c>
      <c r="SF234">
        <v>29092527</v>
      </c>
      <c r="SG234">
        <v>34107158</v>
      </c>
      <c r="SH234">
        <v>113769618</v>
      </c>
      <c r="SI234">
        <v>26936657</v>
      </c>
      <c r="SJ234">
        <v>101855141</v>
      </c>
    </row>
    <row r="235" spans="1:504">
      <c r="A235" s="55">
        <v>43617</v>
      </c>
      <c r="B235">
        <v>920224320</v>
      </c>
      <c r="C235" t="s">
        <v>5378</v>
      </c>
      <c r="D235">
        <v>13212658</v>
      </c>
      <c r="E235">
        <v>7697530</v>
      </c>
      <c r="F235" t="s">
        <v>5378</v>
      </c>
      <c r="G235">
        <v>53656200</v>
      </c>
      <c r="H235">
        <v>159080226</v>
      </c>
      <c r="I235">
        <v>19518915</v>
      </c>
      <c r="J235" t="s">
        <v>5378</v>
      </c>
      <c r="K235">
        <v>8333271</v>
      </c>
      <c r="L235">
        <v>21339390</v>
      </c>
      <c r="M235" t="s">
        <v>5378</v>
      </c>
      <c r="N235">
        <v>125864700</v>
      </c>
      <c r="O235">
        <v>142568798</v>
      </c>
      <c r="P235" t="s">
        <v>5378</v>
      </c>
      <c r="Q235" t="s">
        <v>5378</v>
      </c>
      <c r="R235">
        <v>46703957</v>
      </c>
      <c r="S235">
        <v>38447350</v>
      </c>
      <c r="T235" t="s">
        <v>5378</v>
      </c>
      <c r="U235" t="s">
        <v>5378</v>
      </c>
      <c r="V235">
        <v>38330182</v>
      </c>
      <c r="W235" t="s">
        <v>5378</v>
      </c>
      <c r="X235">
        <v>22068894</v>
      </c>
      <c r="Y235" t="s">
        <v>5378</v>
      </c>
      <c r="Z235">
        <v>55912640</v>
      </c>
      <c r="AA235">
        <v>7745162</v>
      </c>
      <c r="AB235">
        <v>25816950</v>
      </c>
      <c r="AC235">
        <v>10111422</v>
      </c>
      <c r="AD235">
        <v>18908160</v>
      </c>
      <c r="AE235">
        <v>40251124</v>
      </c>
      <c r="AF235" t="s">
        <v>5378</v>
      </c>
      <c r="AG235">
        <v>28636710</v>
      </c>
      <c r="AH235">
        <v>10906050</v>
      </c>
      <c r="AI235">
        <v>20994145</v>
      </c>
      <c r="AJ235">
        <v>551819487</v>
      </c>
      <c r="AK235" t="s">
        <v>5378</v>
      </c>
      <c r="AL235">
        <v>73548120</v>
      </c>
      <c r="AM235">
        <v>22848721</v>
      </c>
      <c r="AN235" t="s">
        <v>5378</v>
      </c>
      <c r="AO235">
        <v>12673764</v>
      </c>
      <c r="AP235">
        <v>22520173</v>
      </c>
      <c r="AQ235">
        <v>11073272</v>
      </c>
      <c r="AR235">
        <v>30219000</v>
      </c>
      <c r="AS235" t="s">
        <v>5378</v>
      </c>
      <c r="AT235" t="s">
        <v>5378</v>
      </c>
      <c r="AU235">
        <v>7269854</v>
      </c>
      <c r="AV235" t="s">
        <v>5378</v>
      </c>
      <c r="AW235">
        <v>63078402</v>
      </c>
      <c r="AX235">
        <v>10548789</v>
      </c>
      <c r="AY235" t="s">
        <v>5378</v>
      </c>
      <c r="AZ235" t="s">
        <v>5378</v>
      </c>
      <c r="BA235">
        <v>143015320</v>
      </c>
      <c r="BB235">
        <v>31269799</v>
      </c>
      <c r="BC235">
        <v>29493039</v>
      </c>
      <c r="BD235" t="s">
        <v>5378</v>
      </c>
      <c r="BE235" t="s">
        <v>5378</v>
      </c>
      <c r="BF235">
        <v>39436840</v>
      </c>
      <c r="BG235" t="s">
        <v>5378</v>
      </c>
      <c r="BH235">
        <v>32241717</v>
      </c>
      <c r="BI235">
        <v>32256827</v>
      </c>
      <c r="BJ235">
        <v>5795496</v>
      </c>
      <c r="BK235">
        <v>55934280</v>
      </c>
      <c r="BL235">
        <v>6927869</v>
      </c>
      <c r="BM235" t="s">
        <v>5378</v>
      </c>
      <c r="BN235">
        <v>10554191</v>
      </c>
      <c r="BO235">
        <v>36076946</v>
      </c>
      <c r="BP235" t="s">
        <v>5378</v>
      </c>
      <c r="BQ235">
        <v>81236200</v>
      </c>
      <c r="BR235">
        <v>429912573</v>
      </c>
      <c r="BS235">
        <v>17262547</v>
      </c>
      <c r="BT235">
        <v>17128935</v>
      </c>
      <c r="BU235">
        <v>27791767</v>
      </c>
      <c r="BV235">
        <v>203830000</v>
      </c>
      <c r="BW235">
        <v>19297878</v>
      </c>
      <c r="BX235" t="s">
        <v>5378</v>
      </c>
      <c r="BY235" t="s">
        <v>5378</v>
      </c>
      <c r="BZ235">
        <v>58837670</v>
      </c>
      <c r="CA235" t="s">
        <v>5378</v>
      </c>
      <c r="CB235">
        <v>8412780</v>
      </c>
      <c r="CC235" t="s">
        <v>5378</v>
      </c>
      <c r="CD235" t="s">
        <v>5378</v>
      </c>
      <c r="CE235">
        <v>16643567</v>
      </c>
      <c r="CF235">
        <v>30126510</v>
      </c>
      <c r="CG235">
        <v>17840276</v>
      </c>
      <c r="CH235">
        <v>15775339</v>
      </c>
      <c r="CI235">
        <v>22181820</v>
      </c>
      <c r="CJ235" t="s">
        <v>5378</v>
      </c>
      <c r="CK235">
        <v>26969272</v>
      </c>
      <c r="CL235">
        <v>19434759</v>
      </c>
      <c r="CM235">
        <v>106745340</v>
      </c>
      <c r="CN235">
        <v>44558801</v>
      </c>
      <c r="CO235" t="s">
        <v>5378</v>
      </c>
      <c r="CP235" t="s">
        <v>5378</v>
      </c>
      <c r="CQ235" t="s">
        <v>5378</v>
      </c>
      <c r="CR235" t="s">
        <v>5378</v>
      </c>
      <c r="CS235" t="s">
        <v>5378</v>
      </c>
      <c r="CT235">
        <v>21938464</v>
      </c>
      <c r="CU235">
        <v>257586030</v>
      </c>
      <c r="CV235">
        <v>22264133</v>
      </c>
      <c r="CW235">
        <v>16632285</v>
      </c>
      <c r="CX235" t="s">
        <v>5378</v>
      </c>
      <c r="CY235">
        <v>24962122</v>
      </c>
      <c r="CZ235">
        <v>13419131</v>
      </c>
      <c r="DA235">
        <v>28743560</v>
      </c>
      <c r="DB235">
        <v>311209166</v>
      </c>
      <c r="DC235">
        <v>168897315</v>
      </c>
      <c r="DD235" t="s">
        <v>5378</v>
      </c>
      <c r="DE235">
        <v>19410743</v>
      </c>
      <c r="DF235">
        <v>18552194</v>
      </c>
      <c r="DG235">
        <v>55658316</v>
      </c>
      <c r="DH235" t="s">
        <v>5378</v>
      </c>
      <c r="DI235">
        <v>32037980</v>
      </c>
      <c r="DK235">
        <v>46594860</v>
      </c>
      <c r="DL235" t="s">
        <v>5378</v>
      </c>
      <c r="DM235">
        <v>19884425</v>
      </c>
      <c r="DN235">
        <v>23858024</v>
      </c>
      <c r="DO235">
        <v>48741133</v>
      </c>
      <c r="DP235">
        <v>16982544</v>
      </c>
      <c r="DQ235" t="s">
        <v>5378</v>
      </c>
      <c r="DR235" t="s">
        <v>5378</v>
      </c>
      <c r="DS235">
        <v>74582071</v>
      </c>
      <c r="DT235">
        <v>13233908</v>
      </c>
      <c r="DU235">
        <v>295448520</v>
      </c>
      <c r="DV235">
        <v>12889187</v>
      </c>
      <c r="DW235">
        <v>118416240</v>
      </c>
      <c r="DX235">
        <v>10227016</v>
      </c>
      <c r="DY235">
        <v>7857708</v>
      </c>
      <c r="DZ235">
        <v>21214063</v>
      </c>
      <c r="EA235" t="s">
        <v>5378</v>
      </c>
      <c r="EB235">
        <v>22163832</v>
      </c>
      <c r="EC235" t="s">
        <v>5378</v>
      </c>
      <c r="ED235">
        <v>12971899</v>
      </c>
      <c r="EE235">
        <v>19037120</v>
      </c>
      <c r="EF235">
        <v>17912763</v>
      </c>
      <c r="EG235">
        <v>51072783</v>
      </c>
      <c r="EH235" t="s">
        <v>5378</v>
      </c>
      <c r="EI235">
        <v>15443522</v>
      </c>
      <c r="EJ235">
        <v>82264680</v>
      </c>
      <c r="EK235" t="s">
        <v>5378</v>
      </c>
      <c r="EL235" t="s">
        <v>5378</v>
      </c>
      <c r="EM235" t="s">
        <v>5378</v>
      </c>
      <c r="EN235">
        <v>18174302</v>
      </c>
      <c r="EO235" t="s">
        <v>5378</v>
      </c>
      <c r="EP235">
        <v>79864618</v>
      </c>
      <c r="EQ235">
        <v>14454060</v>
      </c>
      <c r="ER235">
        <v>9564543</v>
      </c>
      <c r="ES235">
        <v>30693750</v>
      </c>
      <c r="ET235">
        <v>8430252</v>
      </c>
      <c r="EU235">
        <v>8273217</v>
      </c>
      <c r="EV235">
        <v>13975834</v>
      </c>
      <c r="EW235">
        <v>235195260</v>
      </c>
      <c r="EX235">
        <v>24110787</v>
      </c>
      <c r="EY235">
        <v>13696141</v>
      </c>
      <c r="EZ235">
        <v>48419206</v>
      </c>
      <c r="FA235">
        <v>12403543</v>
      </c>
      <c r="FB235">
        <v>15381653</v>
      </c>
      <c r="FC235">
        <v>51690366</v>
      </c>
      <c r="FD235">
        <v>13087142</v>
      </c>
      <c r="FE235" t="s">
        <v>5378</v>
      </c>
      <c r="FF235">
        <v>68148947</v>
      </c>
      <c r="FG235" t="s">
        <v>5378</v>
      </c>
      <c r="FH235">
        <v>256756500</v>
      </c>
      <c r="FI235">
        <v>13777697</v>
      </c>
      <c r="FJ235">
        <v>18056205</v>
      </c>
      <c r="FK235">
        <v>8939700</v>
      </c>
      <c r="FL235">
        <v>11214860</v>
      </c>
      <c r="FM235">
        <v>18876648</v>
      </c>
      <c r="FN235">
        <v>384003796</v>
      </c>
      <c r="FO235">
        <v>21851084</v>
      </c>
      <c r="FP235">
        <v>28413661</v>
      </c>
      <c r="FQ235">
        <v>9920540</v>
      </c>
      <c r="FR235">
        <v>23621116</v>
      </c>
      <c r="FS235" t="s">
        <v>5378</v>
      </c>
      <c r="FT235">
        <v>8942888</v>
      </c>
      <c r="FU235">
        <v>46966172</v>
      </c>
      <c r="FV235">
        <v>77604705</v>
      </c>
      <c r="FW235" t="s">
        <v>5378</v>
      </c>
      <c r="FX235">
        <v>42232209</v>
      </c>
      <c r="FY235">
        <v>12665332</v>
      </c>
      <c r="FZ235">
        <v>10605453</v>
      </c>
      <c r="GA235">
        <v>13993633</v>
      </c>
      <c r="GB235">
        <v>17623649</v>
      </c>
      <c r="GC235">
        <v>125847642</v>
      </c>
      <c r="GD235">
        <v>11605410</v>
      </c>
      <c r="GE235">
        <v>100273596</v>
      </c>
      <c r="GF235">
        <v>26360790</v>
      </c>
      <c r="GG235" t="s">
        <v>5378</v>
      </c>
      <c r="GH235" t="s">
        <v>5378</v>
      </c>
      <c r="GI235">
        <v>34767720</v>
      </c>
      <c r="GJ235" t="s">
        <v>5378</v>
      </c>
      <c r="GK235" t="s">
        <v>5378</v>
      </c>
      <c r="GL235">
        <v>16739722</v>
      </c>
      <c r="GM235" t="s">
        <v>5378</v>
      </c>
      <c r="GN235">
        <v>147476343</v>
      </c>
      <c r="GO235">
        <v>11294785</v>
      </c>
      <c r="GP235">
        <v>48780937</v>
      </c>
      <c r="GQ235">
        <v>13233570</v>
      </c>
      <c r="GR235">
        <v>56109256</v>
      </c>
      <c r="GS235" t="s">
        <v>5378</v>
      </c>
      <c r="GT235">
        <v>17449536</v>
      </c>
      <c r="GU235">
        <v>46654783</v>
      </c>
      <c r="GV235">
        <v>45679729</v>
      </c>
      <c r="GW235">
        <v>96725580</v>
      </c>
      <c r="GX235">
        <v>10027803</v>
      </c>
      <c r="GY235">
        <v>16443324</v>
      </c>
      <c r="GZ235">
        <v>1205301100</v>
      </c>
      <c r="HA235" t="s">
        <v>5378</v>
      </c>
      <c r="HB235" t="s">
        <v>5378</v>
      </c>
      <c r="HC235">
        <v>24880373</v>
      </c>
      <c r="HD235">
        <v>101474109</v>
      </c>
      <c r="HE235" t="s">
        <v>5378</v>
      </c>
      <c r="HF235">
        <v>7475463</v>
      </c>
      <c r="HG235">
        <v>48765780</v>
      </c>
      <c r="HH235">
        <v>33302981</v>
      </c>
      <c r="HI235">
        <v>37962600</v>
      </c>
      <c r="HJ235">
        <v>14940000</v>
      </c>
      <c r="HK235">
        <v>8139670</v>
      </c>
      <c r="HL235">
        <v>35107600</v>
      </c>
      <c r="HM235" t="s">
        <v>5378</v>
      </c>
      <c r="HN235">
        <v>158854080</v>
      </c>
      <c r="HO235" t="s">
        <v>5378</v>
      </c>
      <c r="HP235" t="s">
        <v>5378</v>
      </c>
      <c r="HQ235">
        <v>10638657</v>
      </c>
      <c r="HR235">
        <v>22279489</v>
      </c>
      <c r="HS235" t="s">
        <v>5378</v>
      </c>
      <c r="HT235" t="s">
        <v>5378</v>
      </c>
      <c r="HU235">
        <v>16985979</v>
      </c>
      <c r="HV235" t="s">
        <v>5378</v>
      </c>
      <c r="HW235">
        <v>36846345</v>
      </c>
      <c r="HX235">
        <v>15123256</v>
      </c>
      <c r="HY235">
        <v>177959820</v>
      </c>
      <c r="HZ235">
        <v>27392330</v>
      </c>
      <c r="IA235">
        <v>44359070</v>
      </c>
      <c r="IB235">
        <v>26443762</v>
      </c>
      <c r="IC235" t="s">
        <v>5378</v>
      </c>
      <c r="ID235">
        <v>21885944</v>
      </c>
      <c r="IE235">
        <v>27528320</v>
      </c>
      <c r="IF235" t="s">
        <v>5378</v>
      </c>
      <c r="IG235" t="s">
        <v>5378</v>
      </c>
      <c r="IH235">
        <v>70548991</v>
      </c>
      <c r="II235">
        <v>5752803</v>
      </c>
      <c r="IJ235" t="s">
        <v>5378</v>
      </c>
      <c r="IK235">
        <v>92731859</v>
      </c>
      <c r="IL235" t="s">
        <v>5378</v>
      </c>
      <c r="IM235">
        <v>11119739</v>
      </c>
      <c r="IN235">
        <v>31460986</v>
      </c>
      <c r="IO235" t="s">
        <v>5378</v>
      </c>
      <c r="IP235" t="s">
        <v>5378</v>
      </c>
      <c r="IQ235">
        <v>14203070</v>
      </c>
      <c r="IR235" t="s">
        <v>5378</v>
      </c>
      <c r="IS235">
        <v>42319194</v>
      </c>
      <c r="IT235">
        <v>29761200</v>
      </c>
      <c r="IU235">
        <v>10485130</v>
      </c>
      <c r="IV235">
        <v>54809184</v>
      </c>
      <c r="IW235">
        <v>101023350</v>
      </c>
      <c r="IX235" t="s">
        <v>5378</v>
      </c>
      <c r="IY235">
        <v>24564375</v>
      </c>
      <c r="IZ235">
        <v>10544272</v>
      </c>
      <c r="JA235" t="s">
        <v>5378</v>
      </c>
      <c r="JB235">
        <v>41406789</v>
      </c>
      <c r="JC235" t="s">
        <v>5378</v>
      </c>
      <c r="JD235">
        <v>90960064</v>
      </c>
      <c r="JE235">
        <v>41535746</v>
      </c>
      <c r="JF235">
        <v>10857608</v>
      </c>
      <c r="JG235" t="s">
        <v>5378</v>
      </c>
      <c r="JH235">
        <v>23448919</v>
      </c>
      <c r="JI235">
        <v>27877021</v>
      </c>
      <c r="JJ235">
        <v>34990725</v>
      </c>
      <c r="JK235">
        <v>70796810</v>
      </c>
      <c r="JL235" t="s">
        <v>5378</v>
      </c>
      <c r="JM235" t="s">
        <v>5378</v>
      </c>
      <c r="JN235">
        <v>61149097</v>
      </c>
      <c r="JO235">
        <v>8510950</v>
      </c>
      <c r="JP235" t="s">
        <v>5378</v>
      </c>
      <c r="JQ235">
        <v>17578791</v>
      </c>
      <c r="JR235">
        <v>13558413</v>
      </c>
      <c r="JS235">
        <v>53770198</v>
      </c>
      <c r="JT235">
        <v>26094068</v>
      </c>
      <c r="JU235">
        <v>12967624</v>
      </c>
      <c r="JV235">
        <v>45711200</v>
      </c>
      <c r="JW235">
        <v>7735374</v>
      </c>
      <c r="JX235">
        <v>9257748</v>
      </c>
      <c r="JY235">
        <v>37386550</v>
      </c>
      <c r="JZ235">
        <v>11088197</v>
      </c>
      <c r="KA235" t="s">
        <v>5378</v>
      </c>
      <c r="KB235">
        <v>70006300</v>
      </c>
      <c r="KC235">
        <v>28019092</v>
      </c>
      <c r="KD235" t="s">
        <v>5378</v>
      </c>
      <c r="KE235" t="s">
        <v>5378</v>
      </c>
      <c r="KF235">
        <v>28269503</v>
      </c>
      <c r="KG235">
        <v>104150032</v>
      </c>
      <c r="KH235" t="s">
        <v>5378</v>
      </c>
      <c r="KI235">
        <v>78622530</v>
      </c>
      <c r="KJ235">
        <v>141984667</v>
      </c>
      <c r="KK235">
        <v>20926075</v>
      </c>
      <c r="KL235">
        <v>43871496</v>
      </c>
      <c r="KM235">
        <v>68573400</v>
      </c>
      <c r="KN235" t="s">
        <v>5378</v>
      </c>
      <c r="KO235">
        <v>11347498</v>
      </c>
      <c r="KP235">
        <v>119570329</v>
      </c>
      <c r="KQ235">
        <v>10168800</v>
      </c>
      <c r="KR235" t="s">
        <v>5378</v>
      </c>
      <c r="KS235">
        <v>9441989</v>
      </c>
      <c r="KT235">
        <v>11041338</v>
      </c>
      <c r="KU235">
        <v>10418331</v>
      </c>
      <c r="KV235" t="s">
        <v>5378</v>
      </c>
      <c r="KW235">
        <v>33320640</v>
      </c>
      <c r="KX235">
        <v>10809680</v>
      </c>
      <c r="KY235">
        <v>125124877</v>
      </c>
      <c r="KZ235">
        <v>278693040</v>
      </c>
      <c r="LA235" t="s">
        <v>5378</v>
      </c>
      <c r="LB235" t="s">
        <v>5378</v>
      </c>
      <c r="LC235">
        <v>39547546</v>
      </c>
      <c r="LD235">
        <v>56706517</v>
      </c>
      <c r="LE235">
        <v>19060100</v>
      </c>
      <c r="LF235" t="s">
        <v>5378</v>
      </c>
      <c r="LG235" t="s">
        <v>5378</v>
      </c>
      <c r="LH235">
        <v>48356202</v>
      </c>
      <c r="LI235">
        <v>14623453</v>
      </c>
      <c r="LJ235">
        <v>11139453</v>
      </c>
      <c r="LK235" t="s">
        <v>5378</v>
      </c>
      <c r="LL235">
        <v>18723650</v>
      </c>
      <c r="LM235">
        <v>14914197</v>
      </c>
      <c r="LN235">
        <v>22508060</v>
      </c>
      <c r="LO235">
        <v>9294390</v>
      </c>
      <c r="LP235">
        <v>20561688</v>
      </c>
      <c r="LR235">
        <v>17681615</v>
      </c>
      <c r="LS235">
        <v>71751808</v>
      </c>
      <c r="LT235">
        <v>28748640</v>
      </c>
      <c r="LU235">
        <v>10950308</v>
      </c>
      <c r="LV235">
        <v>13407648</v>
      </c>
      <c r="LW235">
        <v>14682877</v>
      </c>
      <c r="LX235">
        <v>73217032</v>
      </c>
      <c r="LY235">
        <v>13794509</v>
      </c>
      <c r="LZ235">
        <v>8569759</v>
      </c>
      <c r="MA235">
        <v>7311319</v>
      </c>
      <c r="MB235">
        <v>16426333</v>
      </c>
      <c r="MC235" t="s">
        <v>5378</v>
      </c>
      <c r="MD235">
        <v>7764520</v>
      </c>
      <c r="ME235">
        <v>13681424</v>
      </c>
      <c r="MG235">
        <v>25013777</v>
      </c>
      <c r="MH235">
        <v>14381911</v>
      </c>
      <c r="MI235">
        <v>14719637</v>
      </c>
      <c r="MJ235" t="s">
        <v>5378</v>
      </c>
      <c r="MK235">
        <v>20036584</v>
      </c>
      <c r="ML235" t="s">
        <v>5378</v>
      </c>
      <c r="MM235">
        <v>20645798</v>
      </c>
      <c r="MN235">
        <v>15273827</v>
      </c>
      <c r="MO235">
        <v>23233988</v>
      </c>
      <c r="MP235">
        <v>29938712</v>
      </c>
      <c r="MQ235">
        <v>300680130</v>
      </c>
      <c r="MS235">
        <v>37589290</v>
      </c>
      <c r="MT235">
        <v>26307530</v>
      </c>
      <c r="MU235" t="s">
        <v>5378</v>
      </c>
      <c r="MW235">
        <v>8150334</v>
      </c>
      <c r="MX235">
        <v>21892355</v>
      </c>
      <c r="MY235" t="s">
        <v>5378</v>
      </c>
      <c r="MZ235">
        <v>405786209</v>
      </c>
      <c r="NA235">
        <v>22212861</v>
      </c>
      <c r="NB235">
        <v>70353894</v>
      </c>
      <c r="NC235">
        <v>39102250</v>
      </c>
      <c r="ND235" t="s">
        <v>5378</v>
      </c>
      <c r="NE235">
        <v>8196463</v>
      </c>
      <c r="NF235" t="s">
        <v>5378</v>
      </c>
      <c r="NG235" t="s">
        <v>5378</v>
      </c>
      <c r="NH235">
        <v>25442152</v>
      </c>
      <c r="NI235">
        <v>28094010</v>
      </c>
      <c r="NJ235">
        <v>18603326</v>
      </c>
      <c r="NK235">
        <v>10235904</v>
      </c>
      <c r="NL235" t="s">
        <v>5378</v>
      </c>
      <c r="NN235" t="s">
        <v>5378</v>
      </c>
      <c r="NO235">
        <v>50025644</v>
      </c>
      <c r="NQ235">
        <v>22129651</v>
      </c>
      <c r="NR235">
        <v>24554645</v>
      </c>
      <c r="NS235">
        <v>9154882</v>
      </c>
      <c r="NT235">
        <v>19804502</v>
      </c>
      <c r="NU235">
        <v>31936097</v>
      </c>
      <c r="NX235">
        <v>39296977</v>
      </c>
      <c r="NZ235" t="s">
        <v>5378</v>
      </c>
      <c r="OB235">
        <v>6293384</v>
      </c>
      <c r="OC235">
        <v>32114934</v>
      </c>
      <c r="OD235">
        <v>33140633</v>
      </c>
      <c r="OF235" t="s">
        <v>5378</v>
      </c>
      <c r="OG235">
        <v>20516967</v>
      </c>
      <c r="OH235">
        <v>15420656</v>
      </c>
      <c r="OI235">
        <v>24244724</v>
      </c>
      <c r="OJ235">
        <v>49134687</v>
      </c>
      <c r="OK235">
        <v>101784980</v>
      </c>
      <c r="OL235">
        <v>585373000</v>
      </c>
      <c r="OM235" t="s">
        <v>5378</v>
      </c>
      <c r="OO235" t="s">
        <v>5378</v>
      </c>
      <c r="OP235">
        <v>79040144</v>
      </c>
      <c r="OQ235">
        <v>39147776</v>
      </c>
      <c r="OR235">
        <v>130942821</v>
      </c>
      <c r="OS235">
        <v>67198521</v>
      </c>
      <c r="OW235">
        <v>8274873</v>
      </c>
      <c r="OX235">
        <v>8274873</v>
      </c>
      <c r="OY235">
        <v>20426120</v>
      </c>
      <c r="OZ235">
        <v>12280848</v>
      </c>
      <c r="PA235">
        <v>40728374</v>
      </c>
      <c r="PB235">
        <v>16233032</v>
      </c>
      <c r="PC235">
        <v>25984107</v>
      </c>
      <c r="PD235">
        <v>26322010</v>
      </c>
      <c r="PE235">
        <v>12566319</v>
      </c>
      <c r="PF235">
        <v>29712273</v>
      </c>
      <c r="PG235">
        <v>85060159</v>
      </c>
      <c r="PH235" t="s">
        <v>5378</v>
      </c>
      <c r="PI235">
        <v>125775960</v>
      </c>
      <c r="PJ235">
        <v>7734996</v>
      </c>
      <c r="PK235">
        <v>24986789</v>
      </c>
      <c r="PL235">
        <v>14752092</v>
      </c>
      <c r="PM235">
        <v>11547807</v>
      </c>
      <c r="PN235">
        <v>51272700</v>
      </c>
      <c r="PO235">
        <v>9800964</v>
      </c>
      <c r="PP235" t="s">
        <v>5378</v>
      </c>
      <c r="PQ235">
        <v>6582663</v>
      </c>
      <c r="PR235">
        <v>76178864</v>
      </c>
      <c r="PS235" t="s">
        <v>5378</v>
      </c>
      <c r="PT235">
        <v>26579679</v>
      </c>
      <c r="PU235" t="s">
        <v>5378</v>
      </c>
      <c r="PV235" t="s">
        <v>5378</v>
      </c>
      <c r="PW235" t="s">
        <v>5378</v>
      </c>
      <c r="PX235" t="s">
        <v>5378</v>
      </c>
      <c r="PY235" t="s">
        <v>5378</v>
      </c>
      <c r="PZ235" t="s">
        <v>5378</v>
      </c>
      <c r="QA235">
        <v>37004750</v>
      </c>
      <c r="QB235" t="s">
        <v>5378</v>
      </c>
      <c r="QC235">
        <v>22127936</v>
      </c>
      <c r="QD235" t="s">
        <v>5378</v>
      </c>
      <c r="QE235" t="s">
        <v>5378</v>
      </c>
      <c r="QF235">
        <v>28234157</v>
      </c>
      <c r="QG235" t="s">
        <v>5378</v>
      </c>
      <c r="QH235" t="s">
        <v>5378</v>
      </c>
      <c r="QI235" t="s">
        <v>5378</v>
      </c>
      <c r="QJ235">
        <v>15957643</v>
      </c>
      <c r="QK235" t="s">
        <v>5378</v>
      </c>
      <c r="QL235">
        <v>19072683</v>
      </c>
      <c r="QM235">
        <v>15266326</v>
      </c>
      <c r="QN235" t="s">
        <v>5378</v>
      </c>
      <c r="QO235">
        <v>47641385</v>
      </c>
      <c r="QP235" t="s">
        <v>5378</v>
      </c>
      <c r="QQ235" t="s">
        <v>5378</v>
      </c>
      <c r="QR235">
        <v>14653830</v>
      </c>
      <c r="QS235" t="s">
        <v>5378</v>
      </c>
      <c r="QU235">
        <v>22617224</v>
      </c>
      <c r="QX235" t="s">
        <v>5378</v>
      </c>
      <c r="QY235">
        <v>14137318</v>
      </c>
      <c r="QZ235">
        <v>5356479</v>
      </c>
      <c r="RA235" t="s">
        <v>5378</v>
      </c>
      <c r="RC235">
        <v>22179465</v>
      </c>
      <c r="RE235">
        <v>19243125</v>
      </c>
      <c r="RF235">
        <v>13838692</v>
      </c>
      <c r="RG235">
        <v>8326901</v>
      </c>
      <c r="RH235">
        <v>76390080</v>
      </c>
      <c r="RI235">
        <v>59134400</v>
      </c>
      <c r="RJ235" t="s">
        <v>5378</v>
      </c>
      <c r="RK235">
        <v>52792047</v>
      </c>
      <c r="RL235">
        <v>9156240</v>
      </c>
      <c r="RM235">
        <v>49794505</v>
      </c>
      <c r="RN235">
        <v>28062946</v>
      </c>
      <c r="RP235">
        <v>5242585</v>
      </c>
      <c r="RQ235" t="s">
        <v>5378</v>
      </c>
      <c r="RR235" t="s">
        <v>5378</v>
      </c>
      <c r="RT235">
        <v>39230730</v>
      </c>
      <c r="RU235">
        <v>25667040</v>
      </c>
      <c r="RV235" t="s">
        <v>5378</v>
      </c>
      <c r="RW235">
        <v>30942240</v>
      </c>
      <c r="RY235">
        <v>33550786</v>
      </c>
      <c r="SC235">
        <v>29961900</v>
      </c>
      <c r="SD235" t="s">
        <v>5378</v>
      </c>
      <c r="SF235">
        <v>29092527</v>
      </c>
      <c r="SG235">
        <v>34107158</v>
      </c>
      <c r="SH235">
        <v>113769618</v>
      </c>
      <c r="SI235">
        <v>26936657</v>
      </c>
      <c r="SJ235">
        <v>101855141</v>
      </c>
    </row>
    <row r="236" spans="1:504">
      <c r="A236" s="55">
        <v>43647</v>
      </c>
      <c r="B236">
        <v>920224320</v>
      </c>
      <c r="C236" t="s">
        <v>5378</v>
      </c>
      <c r="D236">
        <v>13212658</v>
      </c>
      <c r="E236">
        <v>7697530</v>
      </c>
      <c r="F236" t="s">
        <v>5378</v>
      </c>
      <c r="G236">
        <v>53656200</v>
      </c>
      <c r="H236">
        <v>159080226</v>
      </c>
      <c r="I236">
        <v>19518915</v>
      </c>
      <c r="J236" t="s">
        <v>5378</v>
      </c>
      <c r="K236">
        <v>8333271</v>
      </c>
      <c r="L236">
        <v>21339390</v>
      </c>
      <c r="M236" t="s">
        <v>5378</v>
      </c>
      <c r="N236">
        <v>125864700</v>
      </c>
      <c r="O236">
        <v>142568798</v>
      </c>
      <c r="P236" t="s">
        <v>5378</v>
      </c>
      <c r="Q236" t="s">
        <v>5378</v>
      </c>
      <c r="R236">
        <v>46703957</v>
      </c>
      <c r="S236">
        <v>38447350</v>
      </c>
      <c r="T236" t="s">
        <v>5378</v>
      </c>
      <c r="U236" t="s">
        <v>5378</v>
      </c>
      <c r="V236">
        <v>38330182</v>
      </c>
      <c r="W236" t="s">
        <v>5378</v>
      </c>
      <c r="X236">
        <v>22068894</v>
      </c>
      <c r="Y236" t="s">
        <v>5378</v>
      </c>
      <c r="Z236">
        <v>55912640</v>
      </c>
      <c r="AA236">
        <v>7745162</v>
      </c>
      <c r="AB236">
        <v>25816950</v>
      </c>
      <c r="AC236">
        <v>10111422</v>
      </c>
      <c r="AD236">
        <v>18908160</v>
      </c>
      <c r="AE236">
        <v>40251124</v>
      </c>
      <c r="AF236" t="s">
        <v>5378</v>
      </c>
      <c r="AG236">
        <v>28636710</v>
      </c>
      <c r="AH236">
        <v>10906050</v>
      </c>
      <c r="AI236">
        <v>20994145</v>
      </c>
      <c r="AJ236">
        <v>551819487</v>
      </c>
      <c r="AK236" t="s">
        <v>5378</v>
      </c>
      <c r="AL236">
        <v>73548120</v>
      </c>
      <c r="AM236">
        <v>22848721</v>
      </c>
      <c r="AN236" t="s">
        <v>5378</v>
      </c>
      <c r="AO236">
        <v>12673764</v>
      </c>
      <c r="AP236">
        <v>22520173</v>
      </c>
      <c r="AQ236">
        <v>11073272</v>
      </c>
      <c r="AR236">
        <v>30219000</v>
      </c>
      <c r="AS236" t="s">
        <v>5378</v>
      </c>
      <c r="AT236" t="s">
        <v>5378</v>
      </c>
      <c r="AU236">
        <v>7269854</v>
      </c>
      <c r="AV236" t="s">
        <v>5378</v>
      </c>
      <c r="AW236">
        <v>63078402</v>
      </c>
      <c r="AX236">
        <v>10548789</v>
      </c>
      <c r="AY236" t="s">
        <v>5378</v>
      </c>
      <c r="AZ236" t="s">
        <v>5378</v>
      </c>
      <c r="BA236">
        <v>143015320</v>
      </c>
      <c r="BB236">
        <v>31269799</v>
      </c>
      <c r="BC236">
        <v>29493039</v>
      </c>
      <c r="BD236" t="s">
        <v>5378</v>
      </c>
      <c r="BE236" t="s">
        <v>5378</v>
      </c>
      <c r="BF236">
        <v>39436840</v>
      </c>
      <c r="BG236" t="s">
        <v>5378</v>
      </c>
      <c r="BH236">
        <v>32241717</v>
      </c>
      <c r="BI236">
        <v>32256827</v>
      </c>
      <c r="BJ236">
        <v>5795496</v>
      </c>
      <c r="BK236">
        <v>55934280</v>
      </c>
      <c r="BL236">
        <v>6927869</v>
      </c>
      <c r="BM236" t="s">
        <v>5378</v>
      </c>
      <c r="BN236">
        <v>10554191</v>
      </c>
      <c r="BO236">
        <v>36076946</v>
      </c>
      <c r="BP236" t="s">
        <v>5378</v>
      </c>
      <c r="BQ236">
        <v>81236200</v>
      </c>
      <c r="BR236">
        <v>429912573</v>
      </c>
      <c r="BS236">
        <v>17262547</v>
      </c>
      <c r="BT236">
        <v>17128935</v>
      </c>
      <c r="BU236">
        <v>27791767</v>
      </c>
      <c r="BV236">
        <v>203830000</v>
      </c>
      <c r="BW236">
        <v>19297878</v>
      </c>
      <c r="BX236" t="s">
        <v>5378</v>
      </c>
      <c r="BY236" t="s">
        <v>5378</v>
      </c>
      <c r="BZ236">
        <v>58837670</v>
      </c>
      <c r="CA236" t="s">
        <v>5378</v>
      </c>
      <c r="CB236">
        <v>8412780</v>
      </c>
      <c r="CC236" t="s">
        <v>5378</v>
      </c>
      <c r="CD236" t="s">
        <v>5378</v>
      </c>
      <c r="CE236">
        <v>16643567</v>
      </c>
      <c r="CF236">
        <v>30126510</v>
      </c>
      <c r="CG236">
        <v>17840276</v>
      </c>
      <c r="CH236">
        <v>15775339</v>
      </c>
      <c r="CI236">
        <v>22181820</v>
      </c>
      <c r="CJ236" t="s">
        <v>5378</v>
      </c>
      <c r="CK236">
        <v>26969272</v>
      </c>
      <c r="CL236">
        <v>19434759</v>
      </c>
      <c r="CM236">
        <v>106745340</v>
      </c>
      <c r="CN236">
        <v>44558801</v>
      </c>
      <c r="CO236" t="s">
        <v>5378</v>
      </c>
      <c r="CP236" t="s">
        <v>5378</v>
      </c>
      <c r="CQ236" t="s">
        <v>5378</v>
      </c>
      <c r="CR236" t="s">
        <v>5378</v>
      </c>
      <c r="CS236" t="s">
        <v>5378</v>
      </c>
      <c r="CT236">
        <v>21938464</v>
      </c>
      <c r="CU236">
        <v>257586030</v>
      </c>
      <c r="CV236">
        <v>22264133</v>
      </c>
      <c r="CW236">
        <v>16632285</v>
      </c>
      <c r="CX236" t="s">
        <v>5378</v>
      </c>
      <c r="CY236">
        <v>24962122</v>
      </c>
      <c r="CZ236">
        <v>13419131</v>
      </c>
      <c r="DA236">
        <v>28743560</v>
      </c>
      <c r="DB236">
        <v>311209166</v>
      </c>
      <c r="DC236">
        <v>168897315</v>
      </c>
      <c r="DD236" t="s">
        <v>5378</v>
      </c>
      <c r="DE236">
        <v>19410743</v>
      </c>
      <c r="DF236">
        <v>18552194</v>
      </c>
      <c r="DG236">
        <v>55658316</v>
      </c>
      <c r="DH236" t="s">
        <v>5378</v>
      </c>
      <c r="DI236">
        <v>32037980</v>
      </c>
      <c r="DK236">
        <v>46594860</v>
      </c>
      <c r="DL236" t="s">
        <v>5378</v>
      </c>
      <c r="DM236">
        <v>19884425</v>
      </c>
      <c r="DN236">
        <v>23858024</v>
      </c>
      <c r="DO236">
        <v>48741133</v>
      </c>
      <c r="DP236">
        <v>16982544</v>
      </c>
      <c r="DQ236" t="s">
        <v>5378</v>
      </c>
      <c r="DR236" t="s">
        <v>5378</v>
      </c>
      <c r="DS236">
        <v>74582071</v>
      </c>
      <c r="DT236">
        <v>13233908</v>
      </c>
      <c r="DU236">
        <v>295448520</v>
      </c>
      <c r="DV236">
        <v>12889187</v>
      </c>
      <c r="DW236">
        <v>118416240</v>
      </c>
      <c r="DX236">
        <v>10227016</v>
      </c>
      <c r="DY236">
        <v>7857708</v>
      </c>
      <c r="DZ236">
        <v>21214063</v>
      </c>
      <c r="EA236" t="s">
        <v>5378</v>
      </c>
      <c r="EB236">
        <v>22163832</v>
      </c>
      <c r="EC236" t="s">
        <v>5378</v>
      </c>
      <c r="ED236">
        <v>12971899</v>
      </c>
      <c r="EE236">
        <v>19037120</v>
      </c>
      <c r="EF236">
        <v>17912763</v>
      </c>
      <c r="EG236">
        <v>51072783</v>
      </c>
      <c r="EH236" t="s">
        <v>5378</v>
      </c>
      <c r="EI236">
        <v>15443522</v>
      </c>
      <c r="EJ236">
        <v>82264680</v>
      </c>
      <c r="EK236" t="s">
        <v>5378</v>
      </c>
      <c r="EL236" t="s">
        <v>5378</v>
      </c>
      <c r="EM236" t="s">
        <v>5378</v>
      </c>
      <c r="EN236">
        <v>18174302</v>
      </c>
      <c r="EO236" t="s">
        <v>5378</v>
      </c>
      <c r="EP236">
        <v>79864618</v>
      </c>
      <c r="EQ236">
        <v>14454060</v>
      </c>
      <c r="ER236">
        <v>9564543</v>
      </c>
      <c r="ES236">
        <v>30693750</v>
      </c>
      <c r="ET236">
        <v>8430252</v>
      </c>
      <c r="EU236">
        <v>8273217</v>
      </c>
      <c r="EV236">
        <v>13975834</v>
      </c>
      <c r="EW236">
        <v>235195260</v>
      </c>
      <c r="EX236">
        <v>24110787</v>
      </c>
      <c r="EY236">
        <v>13696141</v>
      </c>
      <c r="EZ236">
        <v>48419206</v>
      </c>
      <c r="FA236">
        <v>12403543</v>
      </c>
      <c r="FB236">
        <v>15381653</v>
      </c>
      <c r="FC236">
        <v>51690366</v>
      </c>
      <c r="FD236">
        <v>13087142</v>
      </c>
      <c r="FE236" t="s">
        <v>5378</v>
      </c>
      <c r="FF236">
        <v>68148947</v>
      </c>
      <c r="FG236" t="s">
        <v>5378</v>
      </c>
      <c r="FH236">
        <v>256756500</v>
      </c>
      <c r="FI236">
        <v>13777697</v>
      </c>
      <c r="FJ236">
        <v>18056205</v>
      </c>
      <c r="FK236">
        <v>8939700</v>
      </c>
      <c r="FL236">
        <v>11214860</v>
      </c>
      <c r="FM236">
        <v>18876648</v>
      </c>
      <c r="FN236">
        <v>384003796</v>
      </c>
      <c r="FO236">
        <v>21851084</v>
      </c>
      <c r="FP236">
        <v>28413661</v>
      </c>
      <c r="FQ236">
        <v>9920540</v>
      </c>
      <c r="FR236">
        <v>23621116</v>
      </c>
      <c r="FS236" t="s">
        <v>5378</v>
      </c>
      <c r="FT236">
        <v>8942888</v>
      </c>
      <c r="FU236">
        <v>46966172</v>
      </c>
      <c r="FV236">
        <v>77604705</v>
      </c>
      <c r="FW236" t="s">
        <v>5378</v>
      </c>
      <c r="FX236">
        <v>42232209</v>
      </c>
      <c r="FY236">
        <v>12665332</v>
      </c>
      <c r="FZ236">
        <v>10605453</v>
      </c>
      <c r="GA236">
        <v>13993633</v>
      </c>
      <c r="GB236">
        <v>17623649</v>
      </c>
      <c r="GC236">
        <v>125847642</v>
      </c>
      <c r="GD236">
        <v>11605410</v>
      </c>
      <c r="GE236">
        <v>100273596</v>
      </c>
      <c r="GF236">
        <v>26360790</v>
      </c>
      <c r="GG236" t="s">
        <v>5378</v>
      </c>
      <c r="GH236" t="s">
        <v>5378</v>
      </c>
      <c r="GI236">
        <v>34767720</v>
      </c>
      <c r="GJ236" t="s">
        <v>5378</v>
      </c>
      <c r="GK236" t="s">
        <v>5378</v>
      </c>
      <c r="GL236">
        <v>16739722</v>
      </c>
      <c r="GM236" t="s">
        <v>5378</v>
      </c>
      <c r="GN236">
        <v>147476343</v>
      </c>
      <c r="GO236">
        <v>11294785</v>
      </c>
      <c r="GP236">
        <v>48780937</v>
      </c>
      <c r="GQ236">
        <v>13233570</v>
      </c>
      <c r="GR236">
        <v>56109256</v>
      </c>
      <c r="GS236" t="s">
        <v>5378</v>
      </c>
      <c r="GT236">
        <v>17449536</v>
      </c>
      <c r="GU236">
        <v>46654783</v>
      </c>
      <c r="GV236">
        <v>45679729</v>
      </c>
      <c r="GW236">
        <v>96725580</v>
      </c>
      <c r="GX236">
        <v>10027803</v>
      </c>
      <c r="GY236">
        <v>16443324</v>
      </c>
      <c r="GZ236">
        <v>1205301100</v>
      </c>
      <c r="HA236" t="s">
        <v>5378</v>
      </c>
      <c r="HB236" t="s">
        <v>5378</v>
      </c>
      <c r="HC236">
        <v>24880373</v>
      </c>
      <c r="HD236">
        <v>101474109</v>
      </c>
      <c r="HE236" t="s">
        <v>5378</v>
      </c>
      <c r="HF236">
        <v>7475463</v>
      </c>
      <c r="HG236">
        <v>48765780</v>
      </c>
      <c r="HH236">
        <v>33302981</v>
      </c>
      <c r="HI236">
        <v>37962600</v>
      </c>
      <c r="HJ236">
        <v>14940000</v>
      </c>
      <c r="HK236">
        <v>8139670</v>
      </c>
      <c r="HL236">
        <v>35107600</v>
      </c>
      <c r="HM236" t="s">
        <v>5378</v>
      </c>
      <c r="HN236">
        <v>158854080</v>
      </c>
      <c r="HO236" t="s">
        <v>5378</v>
      </c>
      <c r="HP236" t="s">
        <v>5378</v>
      </c>
      <c r="HQ236">
        <v>10638657</v>
      </c>
      <c r="HR236">
        <v>22279489</v>
      </c>
      <c r="HS236" t="s">
        <v>5378</v>
      </c>
      <c r="HT236" t="s">
        <v>5378</v>
      </c>
      <c r="HU236">
        <v>16985979</v>
      </c>
      <c r="HV236" t="s">
        <v>5378</v>
      </c>
      <c r="HW236">
        <v>36846345</v>
      </c>
      <c r="HX236">
        <v>15123256</v>
      </c>
      <c r="HY236">
        <v>177959820</v>
      </c>
      <c r="HZ236">
        <v>27392330</v>
      </c>
      <c r="IA236">
        <v>44359070</v>
      </c>
      <c r="IB236">
        <v>26443762</v>
      </c>
      <c r="IC236" t="s">
        <v>5378</v>
      </c>
      <c r="ID236">
        <v>21885944</v>
      </c>
      <c r="IE236">
        <v>27528320</v>
      </c>
      <c r="IF236" t="s">
        <v>5378</v>
      </c>
      <c r="IG236" t="s">
        <v>5378</v>
      </c>
      <c r="IH236">
        <v>70548991</v>
      </c>
      <c r="II236">
        <v>5752803</v>
      </c>
      <c r="IJ236" t="s">
        <v>5378</v>
      </c>
      <c r="IK236">
        <v>92731859</v>
      </c>
      <c r="IL236" t="s">
        <v>5378</v>
      </c>
      <c r="IM236">
        <v>11119739</v>
      </c>
      <c r="IN236">
        <v>31460986</v>
      </c>
      <c r="IO236" t="s">
        <v>5378</v>
      </c>
      <c r="IP236" t="s">
        <v>5378</v>
      </c>
      <c r="IQ236">
        <v>14203070</v>
      </c>
      <c r="IR236" t="s">
        <v>5378</v>
      </c>
      <c r="IS236">
        <v>42319194</v>
      </c>
      <c r="IT236">
        <v>29761200</v>
      </c>
      <c r="IU236">
        <v>10485130</v>
      </c>
      <c r="IV236">
        <v>54809184</v>
      </c>
      <c r="IW236">
        <v>101023350</v>
      </c>
      <c r="IX236" t="s">
        <v>5378</v>
      </c>
      <c r="IY236">
        <v>24564375</v>
      </c>
      <c r="IZ236">
        <v>10544272</v>
      </c>
      <c r="JA236" t="s">
        <v>5378</v>
      </c>
      <c r="JB236">
        <v>41406789</v>
      </c>
      <c r="JC236" t="s">
        <v>5378</v>
      </c>
      <c r="JD236">
        <v>90960064</v>
      </c>
      <c r="JE236">
        <v>41535746</v>
      </c>
      <c r="JF236">
        <v>10857608</v>
      </c>
      <c r="JG236" t="s">
        <v>5378</v>
      </c>
      <c r="JH236">
        <v>23448919</v>
      </c>
      <c r="JI236">
        <v>27877021</v>
      </c>
      <c r="JJ236">
        <v>34990725</v>
      </c>
      <c r="JK236">
        <v>70796810</v>
      </c>
      <c r="JL236" t="s">
        <v>5378</v>
      </c>
      <c r="JM236" t="s">
        <v>5378</v>
      </c>
      <c r="JN236">
        <v>61149097</v>
      </c>
      <c r="JO236">
        <v>8510950</v>
      </c>
      <c r="JP236" t="s">
        <v>5378</v>
      </c>
      <c r="JQ236">
        <v>17578791</v>
      </c>
      <c r="JR236">
        <v>13558413</v>
      </c>
      <c r="JS236">
        <v>53770198</v>
      </c>
      <c r="JT236">
        <v>26094068</v>
      </c>
      <c r="JU236">
        <v>12967624</v>
      </c>
      <c r="JV236">
        <v>45711200</v>
      </c>
      <c r="JW236">
        <v>7735374</v>
      </c>
      <c r="JX236">
        <v>9257748</v>
      </c>
      <c r="JY236">
        <v>37386550</v>
      </c>
      <c r="JZ236">
        <v>11088197</v>
      </c>
      <c r="KA236" t="s">
        <v>5378</v>
      </c>
      <c r="KB236">
        <v>70006300</v>
      </c>
      <c r="KC236">
        <v>28019092</v>
      </c>
      <c r="KD236" t="s">
        <v>5378</v>
      </c>
      <c r="KE236" t="s">
        <v>5378</v>
      </c>
      <c r="KF236">
        <v>28269503</v>
      </c>
      <c r="KG236">
        <v>104150032</v>
      </c>
      <c r="KH236" t="s">
        <v>5378</v>
      </c>
      <c r="KI236">
        <v>78622530</v>
      </c>
      <c r="KJ236">
        <v>141984667</v>
      </c>
      <c r="KK236">
        <v>20926075</v>
      </c>
      <c r="KL236">
        <v>43871496</v>
      </c>
      <c r="KM236">
        <v>68573400</v>
      </c>
      <c r="KN236" t="s">
        <v>5378</v>
      </c>
      <c r="KO236">
        <v>11347498</v>
      </c>
      <c r="KP236">
        <v>119570329</v>
      </c>
      <c r="KQ236">
        <v>10168800</v>
      </c>
      <c r="KR236" t="s">
        <v>5378</v>
      </c>
      <c r="KS236">
        <v>9441989</v>
      </c>
      <c r="KT236">
        <v>11041338</v>
      </c>
      <c r="KU236">
        <v>10418331</v>
      </c>
      <c r="KV236" t="s">
        <v>5378</v>
      </c>
      <c r="KW236">
        <v>33320640</v>
      </c>
      <c r="KX236">
        <v>10809680</v>
      </c>
      <c r="KY236">
        <v>125124877</v>
      </c>
      <c r="KZ236">
        <v>278693040</v>
      </c>
      <c r="LA236" t="s">
        <v>5378</v>
      </c>
      <c r="LB236" t="s">
        <v>5378</v>
      </c>
      <c r="LC236">
        <v>39547546</v>
      </c>
      <c r="LD236">
        <v>56706517</v>
      </c>
      <c r="LE236">
        <v>19060100</v>
      </c>
      <c r="LF236" t="s">
        <v>5378</v>
      </c>
      <c r="LG236" t="s">
        <v>5378</v>
      </c>
      <c r="LH236">
        <v>48356202</v>
      </c>
      <c r="LI236">
        <v>14623453</v>
      </c>
      <c r="LJ236">
        <v>11139453</v>
      </c>
      <c r="LK236" t="s">
        <v>5378</v>
      </c>
      <c r="LL236">
        <v>18723650</v>
      </c>
      <c r="LM236">
        <v>14914197</v>
      </c>
      <c r="LN236">
        <v>22508060</v>
      </c>
      <c r="LO236">
        <v>9294390</v>
      </c>
      <c r="LP236">
        <v>20561688</v>
      </c>
      <c r="LR236">
        <v>17681615</v>
      </c>
      <c r="LS236">
        <v>71751808</v>
      </c>
      <c r="LT236">
        <v>28748640</v>
      </c>
      <c r="LU236">
        <v>10950308</v>
      </c>
      <c r="LV236">
        <v>13407648</v>
      </c>
      <c r="LW236">
        <v>14682877</v>
      </c>
      <c r="LX236">
        <v>73217032</v>
      </c>
      <c r="LY236">
        <v>13794509</v>
      </c>
      <c r="LZ236">
        <v>8569759</v>
      </c>
      <c r="MA236">
        <v>7311319</v>
      </c>
      <c r="MB236">
        <v>16426333</v>
      </c>
      <c r="MC236" t="s">
        <v>5378</v>
      </c>
      <c r="MD236">
        <v>7764520</v>
      </c>
      <c r="ME236">
        <v>13681424</v>
      </c>
      <c r="MG236">
        <v>25013777</v>
      </c>
      <c r="MH236">
        <v>14381911</v>
      </c>
      <c r="MI236">
        <v>14719637</v>
      </c>
      <c r="MJ236" t="s">
        <v>5378</v>
      </c>
      <c r="MK236">
        <v>20036584</v>
      </c>
      <c r="ML236" t="s">
        <v>5378</v>
      </c>
      <c r="MM236">
        <v>20645798</v>
      </c>
      <c r="MN236">
        <v>15273827</v>
      </c>
      <c r="MO236">
        <v>23233988</v>
      </c>
      <c r="MP236">
        <v>29938712</v>
      </c>
      <c r="MQ236">
        <v>300680130</v>
      </c>
      <c r="MS236">
        <v>37589290</v>
      </c>
      <c r="MT236">
        <v>26307530</v>
      </c>
      <c r="MU236" t="s">
        <v>5378</v>
      </c>
      <c r="MW236">
        <v>8150334</v>
      </c>
      <c r="MX236">
        <v>21892355</v>
      </c>
      <c r="MY236" t="s">
        <v>5378</v>
      </c>
      <c r="MZ236">
        <v>405786209</v>
      </c>
      <c r="NA236">
        <v>22212861</v>
      </c>
      <c r="NB236">
        <v>70353894</v>
      </c>
      <c r="NC236">
        <v>39102250</v>
      </c>
      <c r="ND236" t="s">
        <v>5378</v>
      </c>
      <c r="NE236">
        <v>8196463</v>
      </c>
      <c r="NF236" t="s">
        <v>5378</v>
      </c>
      <c r="NG236" t="s">
        <v>5378</v>
      </c>
      <c r="NH236">
        <v>25442152</v>
      </c>
      <c r="NI236">
        <v>28094010</v>
      </c>
      <c r="NJ236">
        <v>18603326</v>
      </c>
      <c r="NK236">
        <v>10235904</v>
      </c>
      <c r="NL236" t="s">
        <v>5378</v>
      </c>
      <c r="NN236" t="s">
        <v>5378</v>
      </c>
      <c r="NO236">
        <v>50025644</v>
      </c>
      <c r="NQ236">
        <v>22129651</v>
      </c>
      <c r="NR236">
        <v>24554645</v>
      </c>
      <c r="NS236">
        <v>9154882</v>
      </c>
      <c r="NT236">
        <v>19804502</v>
      </c>
      <c r="NU236">
        <v>31936097</v>
      </c>
      <c r="NX236">
        <v>39296977</v>
      </c>
      <c r="NZ236" t="s">
        <v>5378</v>
      </c>
      <c r="OB236">
        <v>6293384</v>
      </c>
      <c r="OC236">
        <v>32114934</v>
      </c>
      <c r="OD236">
        <v>33140633</v>
      </c>
      <c r="OF236" t="s">
        <v>5378</v>
      </c>
      <c r="OG236">
        <v>20516967</v>
      </c>
      <c r="OH236">
        <v>15420656</v>
      </c>
      <c r="OI236">
        <v>24244724</v>
      </c>
      <c r="OJ236">
        <v>49134687</v>
      </c>
      <c r="OK236">
        <v>101784980</v>
      </c>
      <c r="OL236">
        <v>585373000</v>
      </c>
      <c r="OM236" t="s">
        <v>5378</v>
      </c>
      <c r="OO236" t="s">
        <v>5378</v>
      </c>
      <c r="OP236">
        <v>79040144</v>
      </c>
      <c r="OQ236">
        <v>39147776</v>
      </c>
      <c r="OR236">
        <v>130942821</v>
      </c>
      <c r="OS236">
        <v>67198521</v>
      </c>
      <c r="OW236">
        <v>8274873</v>
      </c>
      <c r="OX236">
        <v>8274873</v>
      </c>
      <c r="OY236">
        <v>20426120</v>
      </c>
      <c r="OZ236">
        <v>12280848</v>
      </c>
      <c r="PA236">
        <v>40728374</v>
      </c>
      <c r="PB236">
        <v>16233032</v>
      </c>
      <c r="PC236">
        <v>25984107</v>
      </c>
      <c r="PD236">
        <v>26322010</v>
      </c>
      <c r="PE236">
        <v>12566319</v>
      </c>
      <c r="PF236">
        <v>29712273</v>
      </c>
      <c r="PG236">
        <v>85060159</v>
      </c>
      <c r="PH236" t="s">
        <v>5378</v>
      </c>
      <c r="PI236">
        <v>125775960</v>
      </c>
      <c r="PJ236">
        <v>7734996</v>
      </c>
      <c r="PK236">
        <v>24986789</v>
      </c>
      <c r="PL236">
        <v>14752092</v>
      </c>
      <c r="PM236">
        <v>11547807</v>
      </c>
      <c r="PN236">
        <v>51272700</v>
      </c>
      <c r="PO236">
        <v>9800964</v>
      </c>
      <c r="PP236" t="s">
        <v>5378</v>
      </c>
      <c r="PQ236">
        <v>6582663</v>
      </c>
      <c r="PR236">
        <v>76178864</v>
      </c>
      <c r="PS236" t="s">
        <v>5378</v>
      </c>
      <c r="PT236">
        <v>23105722</v>
      </c>
      <c r="PU236" t="s">
        <v>5378</v>
      </c>
      <c r="PV236" t="s">
        <v>5378</v>
      </c>
      <c r="PW236" t="s">
        <v>5378</v>
      </c>
      <c r="PX236" t="s">
        <v>5378</v>
      </c>
      <c r="PY236" t="s">
        <v>5378</v>
      </c>
      <c r="PZ236" t="s">
        <v>5378</v>
      </c>
      <c r="QA236">
        <v>37004750</v>
      </c>
      <c r="QB236" t="s">
        <v>5378</v>
      </c>
      <c r="QC236">
        <v>22127936</v>
      </c>
      <c r="QD236" t="s">
        <v>5378</v>
      </c>
      <c r="QE236" t="s">
        <v>5378</v>
      </c>
      <c r="QF236">
        <v>28234157</v>
      </c>
      <c r="QG236" t="s">
        <v>5378</v>
      </c>
      <c r="QH236" t="s">
        <v>5378</v>
      </c>
      <c r="QI236" t="s">
        <v>5378</v>
      </c>
      <c r="QJ236">
        <v>15957643</v>
      </c>
      <c r="QK236" t="s">
        <v>5378</v>
      </c>
      <c r="QL236">
        <v>19072683</v>
      </c>
      <c r="QM236">
        <v>15266326</v>
      </c>
      <c r="QN236" t="s">
        <v>5378</v>
      </c>
      <c r="QO236">
        <v>47641385</v>
      </c>
      <c r="QP236" t="s">
        <v>5378</v>
      </c>
      <c r="QQ236" t="s">
        <v>5378</v>
      </c>
      <c r="QR236">
        <v>14653830</v>
      </c>
      <c r="QS236" t="s">
        <v>5378</v>
      </c>
      <c r="QU236">
        <v>22617224</v>
      </c>
      <c r="QX236" t="s">
        <v>5378</v>
      </c>
      <c r="QY236">
        <v>14137318</v>
      </c>
      <c r="QZ236">
        <v>5356479</v>
      </c>
      <c r="RA236" t="s">
        <v>5378</v>
      </c>
      <c r="RC236">
        <v>22179465</v>
      </c>
      <c r="RE236">
        <v>19243125</v>
      </c>
      <c r="RF236">
        <v>13838692</v>
      </c>
      <c r="RG236">
        <v>8326901</v>
      </c>
      <c r="RH236">
        <v>76390080</v>
      </c>
      <c r="RI236">
        <v>59134400</v>
      </c>
      <c r="RJ236" t="s">
        <v>5378</v>
      </c>
      <c r="RK236">
        <v>52792047</v>
      </c>
      <c r="RL236">
        <v>9156240</v>
      </c>
      <c r="RM236">
        <v>49794505</v>
      </c>
      <c r="RN236">
        <v>28062946</v>
      </c>
      <c r="RP236">
        <v>5242585</v>
      </c>
      <c r="RQ236" t="s">
        <v>5378</v>
      </c>
      <c r="RR236" t="s">
        <v>5378</v>
      </c>
      <c r="RT236">
        <v>39230730</v>
      </c>
      <c r="RU236">
        <v>25667040</v>
      </c>
      <c r="RV236" t="s">
        <v>5378</v>
      </c>
      <c r="RW236">
        <v>30942240</v>
      </c>
      <c r="RY236">
        <v>33550786</v>
      </c>
      <c r="SC236">
        <v>29961900</v>
      </c>
      <c r="SD236" t="s">
        <v>5378</v>
      </c>
      <c r="SF236">
        <v>29092527</v>
      </c>
      <c r="SG236">
        <v>34107158</v>
      </c>
      <c r="SH236">
        <v>113769618</v>
      </c>
      <c r="SI236">
        <v>26936657</v>
      </c>
      <c r="SJ236">
        <v>101855141</v>
      </c>
    </row>
    <row r="237" spans="1:504">
      <c r="A237" s="55">
        <v>43678</v>
      </c>
      <c r="B237">
        <v>920224320</v>
      </c>
      <c r="C237" t="s">
        <v>5378</v>
      </c>
      <c r="D237">
        <v>13212658</v>
      </c>
      <c r="E237">
        <v>7697530</v>
      </c>
      <c r="F237" t="s">
        <v>5378</v>
      </c>
      <c r="G237">
        <v>53656200</v>
      </c>
      <c r="H237">
        <v>159080226</v>
      </c>
      <c r="I237">
        <v>19518915</v>
      </c>
      <c r="J237" t="s">
        <v>5378</v>
      </c>
      <c r="K237">
        <v>8333271</v>
      </c>
      <c r="L237">
        <v>21339390</v>
      </c>
      <c r="M237" t="s">
        <v>5378</v>
      </c>
      <c r="N237">
        <v>125864700</v>
      </c>
      <c r="O237">
        <v>142568798</v>
      </c>
      <c r="P237" t="s">
        <v>5378</v>
      </c>
      <c r="Q237" t="s">
        <v>5378</v>
      </c>
      <c r="R237">
        <v>46703957</v>
      </c>
      <c r="S237">
        <v>38447350</v>
      </c>
      <c r="T237" t="s">
        <v>5378</v>
      </c>
      <c r="U237" t="s">
        <v>5378</v>
      </c>
      <c r="V237">
        <v>38330182</v>
      </c>
      <c r="W237" t="s">
        <v>5378</v>
      </c>
      <c r="X237">
        <v>22068894</v>
      </c>
      <c r="Y237" t="s">
        <v>5378</v>
      </c>
      <c r="Z237">
        <v>55912640</v>
      </c>
      <c r="AA237">
        <v>7745162</v>
      </c>
      <c r="AB237">
        <v>25816950</v>
      </c>
      <c r="AC237">
        <v>10111422</v>
      </c>
      <c r="AD237">
        <v>18908160</v>
      </c>
      <c r="AE237">
        <v>40251124</v>
      </c>
      <c r="AF237" t="s">
        <v>5378</v>
      </c>
      <c r="AG237">
        <v>28636710</v>
      </c>
      <c r="AH237">
        <v>10906050</v>
      </c>
      <c r="AI237">
        <v>20994145</v>
      </c>
      <c r="AJ237">
        <v>551819487</v>
      </c>
      <c r="AK237" t="s">
        <v>5378</v>
      </c>
      <c r="AL237">
        <v>73548120</v>
      </c>
      <c r="AM237">
        <v>22848721</v>
      </c>
      <c r="AN237" t="s">
        <v>5378</v>
      </c>
      <c r="AO237">
        <v>12673764</v>
      </c>
      <c r="AP237">
        <v>22520173</v>
      </c>
      <c r="AQ237">
        <v>11073272</v>
      </c>
      <c r="AR237">
        <v>30219000</v>
      </c>
      <c r="AS237" t="s">
        <v>5378</v>
      </c>
      <c r="AT237" t="s">
        <v>5378</v>
      </c>
      <c r="AU237">
        <v>7269854</v>
      </c>
      <c r="AV237" t="s">
        <v>5378</v>
      </c>
      <c r="AW237">
        <v>63078402</v>
      </c>
      <c r="AX237">
        <v>10548789</v>
      </c>
      <c r="AY237" t="s">
        <v>5378</v>
      </c>
      <c r="AZ237" t="s">
        <v>5378</v>
      </c>
      <c r="BA237">
        <v>143015320</v>
      </c>
      <c r="BB237">
        <v>31269799</v>
      </c>
      <c r="BC237">
        <v>29493039</v>
      </c>
      <c r="BD237" t="s">
        <v>5378</v>
      </c>
      <c r="BE237" t="s">
        <v>5378</v>
      </c>
      <c r="BF237">
        <v>39436840</v>
      </c>
      <c r="BG237" t="s">
        <v>5378</v>
      </c>
      <c r="BH237">
        <v>32241717</v>
      </c>
      <c r="BI237">
        <v>32256827</v>
      </c>
      <c r="BJ237">
        <v>5795496</v>
      </c>
      <c r="BK237">
        <v>55934280</v>
      </c>
      <c r="BL237">
        <v>6927869</v>
      </c>
      <c r="BM237" t="s">
        <v>5378</v>
      </c>
      <c r="BN237">
        <v>10554191</v>
      </c>
      <c r="BO237">
        <v>36076946</v>
      </c>
      <c r="BP237" t="s">
        <v>5378</v>
      </c>
      <c r="BQ237">
        <v>81236200</v>
      </c>
      <c r="BR237">
        <v>429912573</v>
      </c>
      <c r="BS237">
        <v>17262547</v>
      </c>
      <c r="BT237">
        <v>17128935</v>
      </c>
      <c r="BU237">
        <v>27791767</v>
      </c>
      <c r="BV237">
        <v>203830000</v>
      </c>
      <c r="BW237">
        <v>19297878</v>
      </c>
      <c r="BX237" t="s">
        <v>5378</v>
      </c>
      <c r="BY237" t="s">
        <v>5378</v>
      </c>
      <c r="BZ237">
        <v>58837670</v>
      </c>
      <c r="CA237" t="s">
        <v>5378</v>
      </c>
      <c r="CB237">
        <v>8412780</v>
      </c>
      <c r="CC237" t="s">
        <v>5378</v>
      </c>
      <c r="CD237" t="s">
        <v>5378</v>
      </c>
      <c r="CE237">
        <v>16643567</v>
      </c>
      <c r="CF237">
        <v>30126510</v>
      </c>
      <c r="CG237">
        <v>17840276</v>
      </c>
      <c r="CH237">
        <v>15775339</v>
      </c>
      <c r="CI237">
        <v>22181820</v>
      </c>
      <c r="CJ237" t="s">
        <v>5378</v>
      </c>
      <c r="CK237">
        <v>26969272</v>
      </c>
      <c r="CL237">
        <v>19434759</v>
      </c>
      <c r="CM237">
        <v>106745340</v>
      </c>
      <c r="CN237">
        <v>44558801</v>
      </c>
      <c r="CO237" t="s">
        <v>5378</v>
      </c>
      <c r="CP237" t="s">
        <v>5378</v>
      </c>
      <c r="CQ237" t="s">
        <v>5378</v>
      </c>
      <c r="CR237" t="s">
        <v>5378</v>
      </c>
      <c r="CS237" t="s">
        <v>5378</v>
      </c>
      <c r="CT237">
        <v>21938464</v>
      </c>
      <c r="CU237">
        <v>257586030</v>
      </c>
      <c r="CV237">
        <v>22264133</v>
      </c>
      <c r="CW237">
        <v>16632285</v>
      </c>
      <c r="CX237" t="s">
        <v>5378</v>
      </c>
      <c r="CY237">
        <v>24962122</v>
      </c>
      <c r="CZ237">
        <v>13419131</v>
      </c>
      <c r="DA237">
        <v>28743560</v>
      </c>
      <c r="DB237">
        <v>311209166</v>
      </c>
      <c r="DC237">
        <v>168897315</v>
      </c>
      <c r="DD237" t="s">
        <v>5378</v>
      </c>
      <c r="DE237">
        <v>19410743</v>
      </c>
      <c r="DF237">
        <v>18552194</v>
      </c>
      <c r="DG237">
        <v>55658316</v>
      </c>
      <c r="DH237" t="s">
        <v>5378</v>
      </c>
      <c r="DI237">
        <v>32037980</v>
      </c>
      <c r="DK237">
        <v>46594860</v>
      </c>
      <c r="DL237" t="s">
        <v>5378</v>
      </c>
      <c r="DM237">
        <v>19884425</v>
      </c>
      <c r="DN237">
        <v>23858024</v>
      </c>
      <c r="DO237">
        <v>48741133</v>
      </c>
      <c r="DP237">
        <v>16982544</v>
      </c>
      <c r="DQ237" t="s">
        <v>5378</v>
      </c>
      <c r="DR237" t="s">
        <v>5378</v>
      </c>
      <c r="DS237">
        <v>74582071</v>
      </c>
      <c r="DT237">
        <v>13233908</v>
      </c>
      <c r="DU237">
        <v>295448520</v>
      </c>
      <c r="DV237">
        <v>12889187</v>
      </c>
      <c r="DW237">
        <v>118416240</v>
      </c>
      <c r="DX237">
        <v>10227016</v>
      </c>
      <c r="DY237">
        <v>7857708</v>
      </c>
      <c r="DZ237">
        <v>21214063</v>
      </c>
      <c r="EA237" t="s">
        <v>5378</v>
      </c>
      <c r="EB237">
        <v>22163832</v>
      </c>
      <c r="EC237" t="s">
        <v>5378</v>
      </c>
      <c r="ED237">
        <v>12971899</v>
      </c>
      <c r="EE237">
        <v>19037120</v>
      </c>
      <c r="EF237">
        <v>17912763</v>
      </c>
      <c r="EG237">
        <v>51072783</v>
      </c>
      <c r="EH237" t="s">
        <v>5378</v>
      </c>
      <c r="EI237">
        <v>15443522</v>
      </c>
      <c r="EJ237">
        <v>82264680</v>
      </c>
      <c r="EK237" t="s">
        <v>5378</v>
      </c>
      <c r="EL237" t="s">
        <v>5378</v>
      </c>
      <c r="EM237" t="s">
        <v>5378</v>
      </c>
      <c r="EN237">
        <v>18174302</v>
      </c>
      <c r="EO237" t="s">
        <v>5378</v>
      </c>
      <c r="EP237">
        <v>79864618</v>
      </c>
      <c r="EQ237">
        <v>14454060</v>
      </c>
      <c r="ER237">
        <v>9564543</v>
      </c>
      <c r="ES237">
        <v>30693750</v>
      </c>
      <c r="ET237">
        <v>8430252</v>
      </c>
      <c r="EU237">
        <v>8273217</v>
      </c>
      <c r="EV237">
        <v>13975834</v>
      </c>
      <c r="EW237">
        <v>235195260</v>
      </c>
      <c r="EX237">
        <v>24110787</v>
      </c>
      <c r="EY237">
        <v>13696141</v>
      </c>
      <c r="EZ237">
        <v>48419206</v>
      </c>
      <c r="FA237">
        <v>12403543</v>
      </c>
      <c r="FB237">
        <v>15381653</v>
      </c>
      <c r="FC237">
        <v>51690366</v>
      </c>
      <c r="FD237">
        <v>13087142</v>
      </c>
      <c r="FE237" t="s">
        <v>5378</v>
      </c>
      <c r="FF237">
        <v>68148947</v>
      </c>
      <c r="FG237" t="s">
        <v>5378</v>
      </c>
      <c r="FH237">
        <v>256756500</v>
      </c>
      <c r="FI237">
        <v>13777697</v>
      </c>
      <c r="FJ237">
        <v>18056205</v>
      </c>
      <c r="FK237">
        <v>8939700</v>
      </c>
      <c r="FL237">
        <v>11214860</v>
      </c>
      <c r="FM237">
        <v>18876648</v>
      </c>
      <c r="FN237">
        <v>384003796</v>
      </c>
      <c r="FO237">
        <v>21851084</v>
      </c>
      <c r="FP237">
        <v>28413661</v>
      </c>
      <c r="FQ237">
        <v>9920540</v>
      </c>
      <c r="FR237">
        <v>23621116</v>
      </c>
      <c r="FS237" t="s">
        <v>5378</v>
      </c>
      <c r="FT237">
        <v>8942888</v>
      </c>
      <c r="FU237">
        <v>46966172</v>
      </c>
      <c r="FV237">
        <v>77604705</v>
      </c>
      <c r="FW237" t="s">
        <v>5378</v>
      </c>
      <c r="FX237">
        <v>42232209</v>
      </c>
      <c r="FY237">
        <v>12665332</v>
      </c>
      <c r="FZ237">
        <v>10605453</v>
      </c>
      <c r="GA237">
        <v>13993633</v>
      </c>
      <c r="GB237">
        <v>17623649</v>
      </c>
      <c r="GC237">
        <v>125847642</v>
      </c>
      <c r="GD237">
        <v>11605410</v>
      </c>
      <c r="GE237">
        <v>100273596</v>
      </c>
      <c r="GF237">
        <v>26360790</v>
      </c>
      <c r="GG237" t="s">
        <v>5378</v>
      </c>
      <c r="GH237" t="s">
        <v>5378</v>
      </c>
      <c r="GI237">
        <v>34767720</v>
      </c>
      <c r="GJ237" t="s">
        <v>5378</v>
      </c>
      <c r="GK237" t="s">
        <v>5378</v>
      </c>
      <c r="GL237">
        <v>16739722</v>
      </c>
      <c r="GM237" t="s">
        <v>5378</v>
      </c>
      <c r="GN237">
        <v>147476343</v>
      </c>
      <c r="GO237">
        <v>11294785</v>
      </c>
      <c r="GP237">
        <v>48780937</v>
      </c>
      <c r="GQ237">
        <v>13233570</v>
      </c>
      <c r="GR237">
        <v>56109256</v>
      </c>
      <c r="GS237" t="s">
        <v>5378</v>
      </c>
      <c r="GT237">
        <v>17449536</v>
      </c>
      <c r="GU237">
        <v>46654783</v>
      </c>
      <c r="GV237">
        <v>45679729</v>
      </c>
      <c r="GW237">
        <v>96725580</v>
      </c>
      <c r="GX237">
        <v>10027803</v>
      </c>
      <c r="GY237">
        <v>16443324</v>
      </c>
      <c r="GZ237">
        <v>1205301100</v>
      </c>
      <c r="HA237" t="s">
        <v>5378</v>
      </c>
      <c r="HB237" t="s">
        <v>5378</v>
      </c>
      <c r="HC237">
        <v>24880373</v>
      </c>
      <c r="HD237">
        <v>101474109</v>
      </c>
      <c r="HE237" t="s">
        <v>5378</v>
      </c>
      <c r="HF237">
        <v>7475463</v>
      </c>
      <c r="HG237">
        <v>48765780</v>
      </c>
      <c r="HH237">
        <v>33302981</v>
      </c>
      <c r="HI237">
        <v>37962600</v>
      </c>
      <c r="HJ237">
        <v>14940000</v>
      </c>
      <c r="HK237">
        <v>8139670</v>
      </c>
      <c r="HL237">
        <v>35107600</v>
      </c>
      <c r="HM237" t="s">
        <v>5378</v>
      </c>
      <c r="HN237">
        <v>158854080</v>
      </c>
      <c r="HO237" t="s">
        <v>5378</v>
      </c>
      <c r="HP237" t="s">
        <v>5378</v>
      </c>
      <c r="HQ237">
        <v>10638657</v>
      </c>
      <c r="HR237">
        <v>22279489</v>
      </c>
      <c r="HS237" t="s">
        <v>5378</v>
      </c>
      <c r="HT237" t="s">
        <v>5378</v>
      </c>
      <c r="HU237">
        <v>16985979</v>
      </c>
      <c r="HV237" t="s">
        <v>5378</v>
      </c>
      <c r="HW237">
        <v>36846345</v>
      </c>
      <c r="HX237">
        <v>15123256</v>
      </c>
      <c r="HY237">
        <v>177959820</v>
      </c>
      <c r="HZ237">
        <v>27392330</v>
      </c>
      <c r="IA237">
        <v>44359070</v>
      </c>
      <c r="IB237">
        <v>26443762</v>
      </c>
      <c r="IC237" t="s">
        <v>5378</v>
      </c>
      <c r="ID237">
        <v>21885944</v>
      </c>
      <c r="IE237">
        <v>27528320</v>
      </c>
      <c r="IF237" t="s">
        <v>5378</v>
      </c>
      <c r="IG237" t="s">
        <v>5378</v>
      </c>
      <c r="IH237">
        <v>70548991</v>
      </c>
      <c r="II237">
        <v>5752803</v>
      </c>
      <c r="IJ237" t="s">
        <v>5378</v>
      </c>
      <c r="IK237">
        <v>92731859</v>
      </c>
      <c r="IL237" t="s">
        <v>5378</v>
      </c>
      <c r="IM237">
        <v>11119739</v>
      </c>
      <c r="IN237">
        <v>31460986</v>
      </c>
      <c r="IO237" t="s">
        <v>5378</v>
      </c>
      <c r="IP237" t="s">
        <v>5378</v>
      </c>
      <c r="IQ237">
        <v>14203070</v>
      </c>
      <c r="IR237" t="s">
        <v>5378</v>
      </c>
      <c r="IS237">
        <v>42319194</v>
      </c>
      <c r="IT237">
        <v>29761200</v>
      </c>
      <c r="IU237">
        <v>10485130</v>
      </c>
      <c r="IV237">
        <v>54809184</v>
      </c>
      <c r="IW237">
        <v>101023350</v>
      </c>
      <c r="IX237" t="s">
        <v>5378</v>
      </c>
      <c r="IY237">
        <v>24564375</v>
      </c>
      <c r="IZ237">
        <v>10544272</v>
      </c>
      <c r="JA237" t="s">
        <v>5378</v>
      </c>
      <c r="JB237">
        <v>41406789</v>
      </c>
      <c r="JC237" t="s">
        <v>5378</v>
      </c>
      <c r="JD237">
        <v>90960064</v>
      </c>
      <c r="JE237">
        <v>41535746</v>
      </c>
      <c r="JF237">
        <v>10857608</v>
      </c>
      <c r="JG237" t="s">
        <v>5378</v>
      </c>
      <c r="JH237">
        <v>23448919</v>
      </c>
      <c r="JI237">
        <v>27877021</v>
      </c>
      <c r="JJ237">
        <v>34990725</v>
      </c>
      <c r="JK237">
        <v>70796810</v>
      </c>
      <c r="JL237" t="s">
        <v>5378</v>
      </c>
      <c r="JM237" t="s">
        <v>5378</v>
      </c>
      <c r="JN237">
        <v>61149097</v>
      </c>
      <c r="JO237">
        <v>8510950</v>
      </c>
      <c r="JP237" t="s">
        <v>5378</v>
      </c>
      <c r="JQ237">
        <v>17578791</v>
      </c>
      <c r="JR237">
        <v>13558413</v>
      </c>
      <c r="JS237">
        <v>53770198</v>
      </c>
      <c r="JT237">
        <v>26094068</v>
      </c>
      <c r="JU237">
        <v>12967624</v>
      </c>
      <c r="JV237">
        <v>45711200</v>
      </c>
      <c r="JW237">
        <v>7735374</v>
      </c>
      <c r="JX237">
        <v>9257748</v>
      </c>
      <c r="JY237">
        <v>37386550</v>
      </c>
      <c r="JZ237">
        <v>11088197</v>
      </c>
      <c r="KA237" t="s">
        <v>5378</v>
      </c>
      <c r="KB237">
        <v>70006300</v>
      </c>
      <c r="KC237">
        <v>28019092</v>
      </c>
      <c r="KD237" t="s">
        <v>5378</v>
      </c>
      <c r="KE237" t="s">
        <v>5378</v>
      </c>
      <c r="KF237">
        <v>28269503</v>
      </c>
      <c r="KG237">
        <v>104150032</v>
      </c>
      <c r="KH237" t="s">
        <v>5378</v>
      </c>
      <c r="KI237">
        <v>78622530</v>
      </c>
      <c r="KJ237">
        <v>141984667</v>
      </c>
      <c r="KK237">
        <v>20926075</v>
      </c>
      <c r="KL237">
        <v>43871496</v>
      </c>
      <c r="KM237">
        <v>68573400</v>
      </c>
      <c r="KN237" t="s">
        <v>5378</v>
      </c>
      <c r="KO237">
        <v>11347498</v>
      </c>
      <c r="KP237">
        <v>119570329</v>
      </c>
      <c r="KQ237">
        <v>10168800</v>
      </c>
      <c r="KR237" t="s">
        <v>5378</v>
      </c>
      <c r="KS237">
        <v>9441989</v>
      </c>
      <c r="KT237">
        <v>11041338</v>
      </c>
      <c r="KU237">
        <v>10418331</v>
      </c>
      <c r="KV237" t="s">
        <v>5378</v>
      </c>
      <c r="KW237">
        <v>33320640</v>
      </c>
      <c r="KX237">
        <v>10809680</v>
      </c>
      <c r="KY237">
        <v>125124877</v>
      </c>
      <c r="KZ237">
        <v>278693040</v>
      </c>
      <c r="LA237" t="s">
        <v>5378</v>
      </c>
      <c r="LB237" t="s">
        <v>5378</v>
      </c>
      <c r="LC237">
        <v>39547546</v>
      </c>
      <c r="LD237">
        <v>56706517</v>
      </c>
      <c r="LE237">
        <v>19060100</v>
      </c>
      <c r="LF237" t="s">
        <v>5378</v>
      </c>
      <c r="LG237" t="s">
        <v>5378</v>
      </c>
      <c r="LH237">
        <v>48356202</v>
      </c>
      <c r="LI237">
        <v>14623453</v>
      </c>
      <c r="LJ237">
        <v>11139453</v>
      </c>
      <c r="LK237" t="s">
        <v>5378</v>
      </c>
      <c r="LL237">
        <v>18723650</v>
      </c>
      <c r="LM237">
        <v>14914197</v>
      </c>
      <c r="LN237">
        <v>22508060</v>
      </c>
      <c r="LO237">
        <v>9294390</v>
      </c>
      <c r="LP237">
        <v>20561688</v>
      </c>
      <c r="LR237">
        <v>17681615</v>
      </c>
      <c r="LS237">
        <v>71751808</v>
      </c>
      <c r="LT237">
        <v>28748640</v>
      </c>
      <c r="LU237">
        <v>10950308</v>
      </c>
      <c r="LV237">
        <v>13407648</v>
      </c>
      <c r="LW237">
        <v>14682877</v>
      </c>
      <c r="LX237">
        <v>73217032</v>
      </c>
      <c r="LY237">
        <v>13794509</v>
      </c>
      <c r="LZ237">
        <v>8569759</v>
      </c>
      <c r="MA237">
        <v>7311319</v>
      </c>
      <c r="MB237">
        <v>16426333</v>
      </c>
      <c r="MC237" t="s">
        <v>5378</v>
      </c>
      <c r="MD237">
        <v>7764520</v>
      </c>
      <c r="ME237">
        <v>13681424</v>
      </c>
      <c r="MG237">
        <v>25013777</v>
      </c>
      <c r="MH237">
        <v>14381911</v>
      </c>
      <c r="MI237">
        <v>14719637</v>
      </c>
      <c r="MJ237" t="s">
        <v>5378</v>
      </c>
      <c r="MK237">
        <v>20036584</v>
      </c>
      <c r="ML237" t="s">
        <v>5378</v>
      </c>
      <c r="MM237">
        <v>20645798</v>
      </c>
      <c r="MN237">
        <v>15273827</v>
      </c>
      <c r="MO237">
        <v>23233988</v>
      </c>
      <c r="MP237">
        <v>29938712</v>
      </c>
      <c r="MQ237">
        <v>300680130</v>
      </c>
      <c r="MS237">
        <v>37589290</v>
      </c>
      <c r="MT237">
        <v>26307530</v>
      </c>
      <c r="MU237" t="s">
        <v>5378</v>
      </c>
      <c r="MW237">
        <v>8150334</v>
      </c>
      <c r="MX237">
        <v>21892355</v>
      </c>
      <c r="MY237" t="s">
        <v>5378</v>
      </c>
      <c r="MZ237">
        <v>405786209</v>
      </c>
      <c r="NA237">
        <v>22212861</v>
      </c>
      <c r="NB237">
        <v>70353894</v>
      </c>
      <c r="NC237">
        <v>39102250</v>
      </c>
      <c r="ND237" t="s">
        <v>5378</v>
      </c>
      <c r="NE237">
        <v>8196463</v>
      </c>
      <c r="NF237" t="s">
        <v>5378</v>
      </c>
      <c r="NG237" t="s">
        <v>5378</v>
      </c>
      <c r="NH237">
        <v>25442152</v>
      </c>
      <c r="NI237">
        <v>28094010</v>
      </c>
      <c r="NJ237">
        <v>18603326</v>
      </c>
      <c r="NK237">
        <v>10235904</v>
      </c>
      <c r="NL237" t="s">
        <v>5378</v>
      </c>
      <c r="NN237" t="s">
        <v>5378</v>
      </c>
      <c r="NO237">
        <v>50025644</v>
      </c>
      <c r="NQ237">
        <v>22129651</v>
      </c>
      <c r="NR237">
        <v>24554645</v>
      </c>
      <c r="NS237">
        <v>9154882</v>
      </c>
      <c r="NT237">
        <v>19804502</v>
      </c>
      <c r="NU237">
        <v>31936097</v>
      </c>
      <c r="NX237">
        <v>39296977</v>
      </c>
      <c r="NZ237" t="s">
        <v>5378</v>
      </c>
      <c r="OB237">
        <v>6293384</v>
      </c>
      <c r="OC237">
        <v>32114934</v>
      </c>
      <c r="OD237">
        <v>33140633</v>
      </c>
      <c r="OF237" t="s">
        <v>5378</v>
      </c>
      <c r="OG237">
        <v>20516967</v>
      </c>
      <c r="OH237">
        <v>15420656</v>
      </c>
      <c r="OI237">
        <v>24244724</v>
      </c>
      <c r="OJ237">
        <v>49134687</v>
      </c>
      <c r="OK237">
        <v>101784980</v>
      </c>
      <c r="OL237">
        <v>585373000</v>
      </c>
      <c r="OM237" t="s">
        <v>5378</v>
      </c>
      <c r="OO237" t="s">
        <v>5378</v>
      </c>
      <c r="OP237">
        <v>79040144</v>
      </c>
      <c r="OQ237">
        <v>39147776</v>
      </c>
      <c r="OR237">
        <v>130942821</v>
      </c>
      <c r="OS237">
        <v>67198521</v>
      </c>
      <c r="OW237">
        <v>8274873</v>
      </c>
      <c r="OX237">
        <v>8274873</v>
      </c>
      <c r="OY237">
        <v>20426120</v>
      </c>
      <c r="OZ237">
        <v>12280848</v>
      </c>
      <c r="PA237">
        <v>40728374</v>
      </c>
      <c r="PB237">
        <v>16233032</v>
      </c>
      <c r="PC237">
        <v>25984107</v>
      </c>
      <c r="PD237">
        <v>26322010</v>
      </c>
      <c r="PE237">
        <v>12566319</v>
      </c>
      <c r="PF237">
        <v>29712273</v>
      </c>
      <c r="PG237">
        <v>85060159</v>
      </c>
      <c r="PH237" t="s">
        <v>5378</v>
      </c>
      <c r="PI237">
        <v>125775960</v>
      </c>
      <c r="PJ237">
        <v>7734996</v>
      </c>
      <c r="PK237">
        <v>24986789</v>
      </c>
      <c r="PL237">
        <v>14752092</v>
      </c>
      <c r="PM237">
        <v>11547807</v>
      </c>
      <c r="PN237">
        <v>51272700</v>
      </c>
      <c r="PO237">
        <v>9800964</v>
      </c>
      <c r="PP237" t="s">
        <v>5378</v>
      </c>
      <c r="PQ237">
        <v>6582663</v>
      </c>
      <c r="PR237">
        <v>76178864</v>
      </c>
      <c r="PS237" t="s">
        <v>5378</v>
      </c>
      <c r="PT237">
        <v>23105722</v>
      </c>
      <c r="PU237" t="s">
        <v>5378</v>
      </c>
      <c r="PV237" t="s">
        <v>5378</v>
      </c>
      <c r="PW237" t="s">
        <v>5378</v>
      </c>
      <c r="PX237" t="s">
        <v>5378</v>
      </c>
      <c r="PY237" t="s">
        <v>5378</v>
      </c>
      <c r="PZ237" t="s">
        <v>5378</v>
      </c>
      <c r="QA237">
        <v>37004750</v>
      </c>
      <c r="QB237" t="s">
        <v>5378</v>
      </c>
      <c r="QC237">
        <v>22127936</v>
      </c>
      <c r="QD237" t="s">
        <v>5378</v>
      </c>
      <c r="QE237" t="s">
        <v>5378</v>
      </c>
      <c r="QF237">
        <v>28234157</v>
      </c>
      <c r="QG237" t="s">
        <v>5378</v>
      </c>
      <c r="QH237" t="s">
        <v>5378</v>
      </c>
      <c r="QI237" t="s">
        <v>5378</v>
      </c>
      <c r="QJ237">
        <v>15957643</v>
      </c>
      <c r="QK237" t="s">
        <v>5378</v>
      </c>
      <c r="QL237">
        <v>19072683</v>
      </c>
      <c r="QM237">
        <v>15266326</v>
      </c>
      <c r="QN237" t="s">
        <v>5378</v>
      </c>
      <c r="QO237">
        <v>47641385</v>
      </c>
      <c r="QP237" t="s">
        <v>5378</v>
      </c>
      <c r="QQ237" t="s">
        <v>5378</v>
      </c>
      <c r="QR237">
        <v>14653830</v>
      </c>
      <c r="QS237" t="s">
        <v>5378</v>
      </c>
      <c r="QU237">
        <v>22617224</v>
      </c>
      <c r="QX237" t="s">
        <v>5378</v>
      </c>
      <c r="QY237">
        <v>14137318</v>
      </c>
      <c r="QZ237">
        <v>5356479</v>
      </c>
      <c r="RA237" t="s">
        <v>5378</v>
      </c>
      <c r="RC237">
        <v>22179465</v>
      </c>
      <c r="RE237">
        <v>19243125</v>
      </c>
      <c r="RF237">
        <v>13838692</v>
      </c>
      <c r="RG237">
        <v>8326901</v>
      </c>
      <c r="RH237">
        <v>76390080</v>
      </c>
      <c r="RI237">
        <v>59134400</v>
      </c>
      <c r="RJ237" t="s">
        <v>5378</v>
      </c>
      <c r="RK237">
        <v>52792047</v>
      </c>
      <c r="RL237">
        <v>9156240</v>
      </c>
      <c r="RM237">
        <v>49794505</v>
      </c>
      <c r="RN237">
        <v>28062946</v>
      </c>
      <c r="RP237">
        <v>5242585</v>
      </c>
      <c r="RQ237" t="s">
        <v>5378</v>
      </c>
      <c r="RR237" t="s">
        <v>5378</v>
      </c>
      <c r="RT237">
        <v>39230730</v>
      </c>
      <c r="RU237">
        <v>25667040</v>
      </c>
      <c r="RV237" t="s">
        <v>5378</v>
      </c>
      <c r="RW237">
        <v>30942240</v>
      </c>
      <c r="RY237">
        <v>33550786</v>
      </c>
      <c r="SC237">
        <v>29961900</v>
      </c>
      <c r="SD237" t="s">
        <v>5378</v>
      </c>
      <c r="SF237">
        <v>29092527</v>
      </c>
      <c r="SG237">
        <v>34107158</v>
      </c>
      <c r="SH237">
        <v>113769618</v>
      </c>
      <c r="SI237">
        <v>26936657</v>
      </c>
      <c r="SJ237">
        <v>101855141</v>
      </c>
    </row>
    <row r="238" spans="1:504">
      <c r="A238" s="55">
        <v>43709</v>
      </c>
      <c r="B238">
        <v>920224320</v>
      </c>
      <c r="C238" t="s">
        <v>5378</v>
      </c>
      <c r="D238">
        <v>13212658</v>
      </c>
      <c r="E238">
        <v>7697530</v>
      </c>
      <c r="F238" t="s">
        <v>5378</v>
      </c>
      <c r="G238">
        <v>53656200</v>
      </c>
      <c r="H238">
        <v>159080226</v>
      </c>
      <c r="I238">
        <v>19518915</v>
      </c>
      <c r="J238" t="s">
        <v>5378</v>
      </c>
      <c r="K238">
        <v>8333271</v>
      </c>
      <c r="L238">
        <v>21339390</v>
      </c>
      <c r="M238" t="s">
        <v>5378</v>
      </c>
      <c r="N238">
        <v>125864700</v>
      </c>
      <c r="O238">
        <v>142568798</v>
      </c>
      <c r="P238" t="s">
        <v>5378</v>
      </c>
      <c r="Q238" t="s">
        <v>5378</v>
      </c>
      <c r="R238">
        <v>46703957</v>
      </c>
      <c r="S238">
        <v>38447350</v>
      </c>
      <c r="T238" t="s">
        <v>5378</v>
      </c>
      <c r="U238" t="s">
        <v>5378</v>
      </c>
      <c r="V238">
        <v>38330182</v>
      </c>
      <c r="W238" t="s">
        <v>5378</v>
      </c>
      <c r="X238">
        <v>22068894</v>
      </c>
      <c r="Y238" t="s">
        <v>5378</v>
      </c>
      <c r="Z238">
        <v>55912640</v>
      </c>
      <c r="AA238">
        <v>7745162</v>
      </c>
      <c r="AB238">
        <v>25816950</v>
      </c>
      <c r="AC238">
        <v>10111422</v>
      </c>
      <c r="AD238">
        <v>18908160</v>
      </c>
      <c r="AE238">
        <v>40251124</v>
      </c>
      <c r="AF238" t="s">
        <v>5378</v>
      </c>
      <c r="AG238">
        <v>28636710</v>
      </c>
      <c r="AH238">
        <v>10906050</v>
      </c>
      <c r="AI238">
        <v>20994145</v>
      </c>
      <c r="AJ238">
        <v>551819487</v>
      </c>
      <c r="AK238" t="s">
        <v>5378</v>
      </c>
      <c r="AL238">
        <v>73548120</v>
      </c>
      <c r="AM238">
        <v>22848721</v>
      </c>
      <c r="AN238" t="s">
        <v>5378</v>
      </c>
      <c r="AO238">
        <v>12673764</v>
      </c>
      <c r="AP238">
        <v>22520173</v>
      </c>
      <c r="AQ238">
        <v>11073272</v>
      </c>
      <c r="AR238">
        <v>30219000</v>
      </c>
      <c r="AS238" t="s">
        <v>5378</v>
      </c>
      <c r="AT238" t="s">
        <v>5378</v>
      </c>
      <c r="AU238">
        <v>7269854</v>
      </c>
      <c r="AV238" t="s">
        <v>5378</v>
      </c>
      <c r="AW238">
        <v>63078402</v>
      </c>
      <c r="AX238">
        <v>10548789</v>
      </c>
      <c r="AY238" t="s">
        <v>5378</v>
      </c>
      <c r="AZ238" t="s">
        <v>5378</v>
      </c>
      <c r="BA238">
        <v>143015320</v>
      </c>
      <c r="BB238">
        <v>31269799</v>
      </c>
      <c r="BC238">
        <v>29493039</v>
      </c>
      <c r="BD238" t="s">
        <v>5378</v>
      </c>
      <c r="BE238" t="s">
        <v>5378</v>
      </c>
      <c r="BF238">
        <v>39436840</v>
      </c>
      <c r="BG238" t="s">
        <v>5378</v>
      </c>
      <c r="BH238">
        <v>32241717</v>
      </c>
      <c r="BI238">
        <v>32256827</v>
      </c>
      <c r="BJ238">
        <v>5795496</v>
      </c>
      <c r="BK238">
        <v>55934280</v>
      </c>
      <c r="BL238">
        <v>6927869</v>
      </c>
      <c r="BM238" t="s">
        <v>5378</v>
      </c>
      <c r="BN238">
        <v>10554191</v>
      </c>
      <c r="BO238">
        <v>36076946</v>
      </c>
      <c r="BP238" t="s">
        <v>5378</v>
      </c>
      <c r="BQ238">
        <v>81236200</v>
      </c>
      <c r="BR238">
        <v>429912573</v>
      </c>
      <c r="BS238">
        <v>17262547</v>
      </c>
      <c r="BT238">
        <v>17128935</v>
      </c>
      <c r="BU238">
        <v>27791767</v>
      </c>
      <c r="BV238">
        <v>203830000</v>
      </c>
      <c r="BW238">
        <v>19297878</v>
      </c>
      <c r="BX238" t="s">
        <v>5378</v>
      </c>
      <c r="BY238" t="s">
        <v>5378</v>
      </c>
      <c r="BZ238">
        <v>58837670</v>
      </c>
      <c r="CA238" t="s">
        <v>5378</v>
      </c>
      <c r="CB238">
        <v>8412780</v>
      </c>
      <c r="CC238" t="s">
        <v>5378</v>
      </c>
      <c r="CD238" t="s">
        <v>5378</v>
      </c>
      <c r="CE238">
        <v>16643567</v>
      </c>
      <c r="CF238">
        <v>30126510</v>
      </c>
      <c r="CG238">
        <v>17840276</v>
      </c>
      <c r="CH238">
        <v>15775339</v>
      </c>
      <c r="CI238">
        <v>22181820</v>
      </c>
      <c r="CJ238" t="s">
        <v>5378</v>
      </c>
      <c r="CK238">
        <v>26969272</v>
      </c>
      <c r="CL238">
        <v>19434759</v>
      </c>
      <c r="CM238">
        <v>106745340</v>
      </c>
      <c r="CN238">
        <v>44558801</v>
      </c>
      <c r="CO238" t="s">
        <v>5378</v>
      </c>
      <c r="CP238" t="s">
        <v>5378</v>
      </c>
      <c r="CQ238" t="s">
        <v>5378</v>
      </c>
      <c r="CR238" t="s">
        <v>5378</v>
      </c>
      <c r="CS238" t="s">
        <v>5378</v>
      </c>
      <c r="CT238">
        <v>21938464</v>
      </c>
      <c r="CU238">
        <v>257586030</v>
      </c>
      <c r="CV238">
        <v>22264133</v>
      </c>
      <c r="CW238">
        <v>16632285</v>
      </c>
      <c r="CX238" t="s">
        <v>5378</v>
      </c>
      <c r="CY238">
        <v>24962122</v>
      </c>
      <c r="CZ238">
        <v>13419131</v>
      </c>
      <c r="DA238">
        <v>28743560</v>
      </c>
      <c r="DB238">
        <v>311209166</v>
      </c>
      <c r="DC238">
        <v>168897315</v>
      </c>
      <c r="DD238" t="s">
        <v>5378</v>
      </c>
      <c r="DE238">
        <v>19410743</v>
      </c>
      <c r="DF238">
        <v>18552194</v>
      </c>
      <c r="DG238">
        <v>55658316</v>
      </c>
      <c r="DH238" t="s">
        <v>5378</v>
      </c>
      <c r="DI238">
        <v>32037980</v>
      </c>
      <c r="DK238">
        <v>46594860</v>
      </c>
      <c r="DL238" t="s">
        <v>5378</v>
      </c>
      <c r="DM238">
        <v>19884425</v>
      </c>
      <c r="DN238">
        <v>23858024</v>
      </c>
      <c r="DO238">
        <v>48741133</v>
      </c>
      <c r="DP238">
        <v>16982544</v>
      </c>
      <c r="DQ238" t="s">
        <v>5378</v>
      </c>
      <c r="DR238" t="s">
        <v>5378</v>
      </c>
      <c r="DS238">
        <v>74582071</v>
      </c>
      <c r="DT238">
        <v>13233908</v>
      </c>
      <c r="DU238">
        <v>295448520</v>
      </c>
      <c r="DV238">
        <v>12889187</v>
      </c>
      <c r="DW238">
        <v>118416240</v>
      </c>
      <c r="DX238">
        <v>10227016</v>
      </c>
      <c r="DY238">
        <v>7857708</v>
      </c>
      <c r="DZ238">
        <v>21214063</v>
      </c>
      <c r="EA238" t="s">
        <v>5378</v>
      </c>
      <c r="EB238">
        <v>22163832</v>
      </c>
      <c r="EC238" t="s">
        <v>5378</v>
      </c>
      <c r="ED238">
        <v>12971899</v>
      </c>
      <c r="EE238">
        <v>19037120</v>
      </c>
      <c r="EF238">
        <v>17912763</v>
      </c>
      <c r="EG238">
        <v>51072783</v>
      </c>
      <c r="EH238" t="s">
        <v>5378</v>
      </c>
      <c r="EI238">
        <v>15443522</v>
      </c>
      <c r="EJ238">
        <v>82264680</v>
      </c>
      <c r="EK238" t="s">
        <v>5378</v>
      </c>
      <c r="EL238" t="s">
        <v>5378</v>
      </c>
      <c r="EM238" t="s">
        <v>5378</v>
      </c>
      <c r="EN238">
        <v>18174302</v>
      </c>
      <c r="EO238" t="s">
        <v>5378</v>
      </c>
      <c r="EP238">
        <v>79864618</v>
      </c>
      <c r="EQ238">
        <v>14454060</v>
      </c>
      <c r="ER238">
        <v>9564543</v>
      </c>
      <c r="ES238">
        <v>30693750</v>
      </c>
      <c r="ET238">
        <v>8430252</v>
      </c>
      <c r="EU238">
        <v>8273217</v>
      </c>
      <c r="EV238">
        <v>13975834</v>
      </c>
      <c r="EW238">
        <v>235195260</v>
      </c>
      <c r="EX238">
        <v>24110787</v>
      </c>
      <c r="EY238">
        <v>13696141</v>
      </c>
      <c r="EZ238">
        <v>48419206</v>
      </c>
      <c r="FA238">
        <v>12403543</v>
      </c>
      <c r="FB238">
        <v>15381653</v>
      </c>
      <c r="FC238">
        <v>51690366</v>
      </c>
      <c r="FD238">
        <v>13087142</v>
      </c>
      <c r="FE238" t="s">
        <v>5378</v>
      </c>
      <c r="FF238">
        <v>68148947</v>
      </c>
      <c r="FG238" t="s">
        <v>5378</v>
      </c>
      <c r="FH238">
        <v>256756500</v>
      </c>
      <c r="FI238">
        <v>13777697</v>
      </c>
      <c r="FJ238">
        <v>18056205</v>
      </c>
      <c r="FK238">
        <v>8939700</v>
      </c>
      <c r="FL238">
        <v>11214860</v>
      </c>
      <c r="FM238">
        <v>18876648</v>
      </c>
      <c r="FN238">
        <v>384003796</v>
      </c>
      <c r="FO238">
        <v>21851084</v>
      </c>
      <c r="FP238">
        <v>28413661</v>
      </c>
      <c r="FQ238">
        <v>9920540</v>
      </c>
      <c r="FR238">
        <v>23621116</v>
      </c>
      <c r="FS238" t="s">
        <v>5378</v>
      </c>
      <c r="FT238">
        <v>8942888</v>
      </c>
      <c r="FU238">
        <v>46966172</v>
      </c>
      <c r="FV238">
        <v>77604705</v>
      </c>
      <c r="FW238" t="s">
        <v>5378</v>
      </c>
      <c r="FX238">
        <v>42232209</v>
      </c>
      <c r="FY238">
        <v>12665332</v>
      </c>
      <c r="FZ238">
        <v>10605453</v>
      </c>
      <c r="GA238">
        <v>13993633</v>
      </c>
      <c r="GB238">
        <v>17623649</v>
      </c>
      <c r="GC238">
        <v>125847642</v>
      </c>
      <c r="GD238">
        <v>11605410</v>
      </c>
      <c r="GE238">
        <v>100273596</v>
      </c>
      <c r="GF238">
        <v>26360790</v>
      </c>
      <c r="GG238" t="s">
        <v>5378</v>
      </c>
      <c r="GH238" t="s">
        <v>5378</v>
      </c>
      <c r="GI238">
        <v>34767720</v>
      </c>
      <c r="GJ238" t="s">
        <v>5378</v>
      </c>
      <c r="GK238" t="s">
        <v>5378</v>
      </c>
      <c r="GL238">
        <v>16739722</v>
      </c>
      <c r="GM238" t="s">
        <v>5378</v>
      </c>
      <c r="GN238">
        <v>147476343</v>
      </c>
      <c r="GO238">
        <v>11294785</v>
      </c>
      <c r="GP238">
        <v>48780937</v>
      </c>
      <c r="GQ238">
        <v>13233570</v>
      </c>
      <c r="GR238">
        <v>56109256</v>
      </c>
      <c r="GS238" t="s">
        <v>5378</v>
      </c>
      <c r="GT238">
        <v>17449536</v>
      </c>
      <c r="GU238">
        <v>46654783</v>
      </c>
      <c r="GV238">
        <v>45679729</v>
      </c>
      <c r="GW238">
        <v>96725580</v>
      </c>
      <c r="GX238">
        <v>10027803</v>
      </c>
      <c r="GY238">
        <v>16443324</v>
      </c>
      <c r="GZ238">
        <v>1205301100</v>
      </c>
      <c r="HA238" t="s">
        <v>5378</v>
      </c>
      <c r="HB238" t="s">
        <v>5378</v>
      </c>
      <c r="HC238">
        <v>24880373</v>
      </c>
      <c r="HD238">
        <v>101474109</v>
      </c>
      <c r="HE238" t="s">
        <v>5378</v>
      </c>
      <c r="HF238">
        <v>7475463</v>
      </c>
      <c r="HG238">
        <v>48765780</v>
      </c>
      <c r="HH238">
        <v>33302981</v>
      </c>
      <c r="HI238">
        <v>37962600</v>
      </c>
      <c r="HJ238">
        <v>14940000</v>
      </c>
      <c r="HK238">
        <v>8139670</v>
      </c>
      <c r="HL238">
        <v>35107600</v>
      </c>
      <c r="HM238" t="s">
        <v>5378</v>
      </c>
      <c r="HN238">
        <v>158854080</v>
      </c>
      <c r="HO238" t="s">
        <v>5378</v>
      </c>
      <c r="HP238" t="s">
        <v>5378</v>
      </c>
      <c r="HQ238">
        <v>10638657</v>
      </c>
      <c r="HR238">
        <v>22279489</v>
      </c>
      <c r="HS238" t="s">
        <v>5378</v>
      </c>
      <c r="HT238" t="s">
        <v>5378</v>
      </c>
      <c r="HU238">
        <v>16985979</v>
      </c>
      <c r="HV238" t="s">
        <v>5378</v>
      </c>
      <c r="HW238">
        <v>36846345</v>
      </c>
      <c r="HX238">
        <v>15123256</v>
      </c>
      <c r="HY238">
        <v>177959820</v>
      </c>
      <c r="HZ238">
        <v>27392330</v>
      </c>
      <c r="IA238">
        <v>44359070</v>
      </c>
      <c r="IB238">
        <v>26443762</v>
      </c>
      <c r="IC238" t="s">
        <v>5378</v>
      </c>
      <c r="ID238">
        <v>21885944</v>
      </c>
      <c r="IE238">
        <v>27528320</v>
      </c>
      <c r="IF238" t="s">
        <v>5378</v>
      </c>
      <c r="IG238" t="s">
        <v>5378</v>
      </c>
      <c r="IH238">
        <v>70548991</v>
      </c>
      <c r="II238">
        <v>5752803</v>
      </c>
      <c r="IJ238" t="s">
        <v>5378</v>
      </c>
      <c r="IK238">
        <v>92731859</v>
      </c>
      <c r="IL238" t="s">
        <v>5378</v>
      </c>
      <c r="IM238">
        <v>11119739</v>
      </c>
      <c r="IN238">
        <v>31460986</v>
      </c>
      <c r="IO238" t="s">
        <v>5378</v>
      </c>
      <c r="IP238" t="s">
        <v>5378</v>
      </c>
      <c r="IQ238">
        <v>14203070</v>
      </c>
      <c r="IR238" t="s">
        <v>5378</v>
      </c>
      <c r="IS238">
        <v>42319194</v>
      </c>
      <c r="IT238">
        <v>29761200</v>
      </c>
      <c r="IU238">
        <v>10485130</v>
      </c>
      <c r="IV238">
        <v>54809184</v>
      </c>
      <c r="IW238">
        <v>101023350</v>
      </c>
      <c r="IX238" t="s">
        <v>5378</v>
      </c>
      <c r="IY238">
        <v>24564375</v>
      </c>
      <c r="IZ238">
        <v>10544272</v>
      </c>
      <c r="JA238" t="s">
        <v>5378</v>
      </c>
      <c r="JB238">
        <v>41406789</v>
      </c>
      <c r="JC238" t="s">
        <v>5378</v>
      </c>
      <c r="JD238">
        <v>90960064</v>
      </c>
      <c r="JE238">
        <v>41535746</v>
      </c>
      <c r="JF238">
        <v>10857608</v>
      </c>
      <c r="JG238" t="s">
        <v>5378</v>
      </c>
      <c r="JH238">
        <v>23448919</v>
      </c>
      <c r="JI238">
        <v>27877021</v>
      </c>
      <c r="JJ238">
        <v>34990725</v>
      </c>
      <c r="JK238">
        <v>70796810</v>
      </c>
      <c r="JL238" t="s">
        <v>5378</v>
      </c>
      <c r="JM238" t="s">
        <v>5378</v>
      </c>
      <c r="JN238">
        <v>61149097</v>
      </c>
      <c r="JO238">
        <v>8510950</v>
      </c>
      <c r="JP238" t="s">
        <v>5378</v>
      </c>
      <c r="JQ238">
        <v>17578791</v>
      </c>
      <c r="JR238">
        <v>13558413</v>
      </c>
      <c r="JS238">
        <v>53770198</v>
      </c>
      <c r="JT238">
        <v>26094068</v>
      </c>
      <c r="JU238">
        <v>12967624</v>
      </c>
      <c r="JV238">
        <v>45711200</v>
      </c>
      <c r="JW238">
        <v>7735374</v>
      </c>
      <c r="JX238">
        <v>9257748</v>
      </c>
      <c r="JY238">
        <v>37386550</v>
      </c>
      <c r="JZ238">
        <v>11088197</v>
      </c>
      <c r="KA238" t="s">
        <v>5378</v>
      </c>
      <c r="KB238">
        <v>70006300</v>
      </c>
      <c r="KC238">
        <v>28019092</v>
      </c>
      <c r="KD238" t="s">
        <v>5378</v>
      </c>
      <c r="KE238" t="s">
        <v>5378</v>
      </c>
      <c r="KF238">
        <v>28269503</v>
      </c>
      <c r="KG238">
        <v>104150032</v>
      </c>
      <c r="KH238" t="s">
        <v>5378</v>
      </c>
      <c r="KI238">
        <v>78622530</v>
      </c>
      <c r="KJ238">
        <v>141984667</v>
      </c>
      <c r="KK238">
        <v>20926075</v>
      </c>
      <c r="KL238">
        <v>43871496</v>
      </c>
      <c r="KM238">
        <v>68573400</v>
      </c>
      <c r="KN238" t="s">
        <v>5378</v>
      </c>
      <c r="KO238">
        <v>11347498</v>
      </c>
      <c r="KP238">
        <v>119570329</v>
      </c>
      <c r="KQ238">
        <v>10168800</v>
      </c>
      <c r="KR238" t="s">
        <v>5378</v>
      </c>
      <c r="KS238">
        <v>9441989</v>
      </c>
      <c r="KT238">
        <v>11041338</v>
      </c>
      <c r="KU238">
        <v>10418331</v>
      </c>
      <c r="KV238" t="s">
        <v>5378</v>
      </c>
      <c r="KW238">
        <v>33320640</v>
      </c>
      <c r="KX238">
        <v>10809680</v>
      </c>
      <c r="KY238">
        <v>125124877</v>
      </c>
      <c r="KZ238">
        <v>278693040</v>
      </c>
      <c r="LA238" t="s">
        <v>5378</v>
      </c>
      <c r="LB238" t="s">
        <v>5378</v>
      </c>
      <c r="LC238">
        <v>39547546</v>
      </c>
      <c r="LD238">
        <v>56706517</v>
      </c>
      <c r="LE238">
        <v>19060100</v>
      </c>
      <c r="LF238" t="s">
        <v>5378</v>
      </c>
      <c r="LG238" t="s">
        <v>5378</v>
      </c>
      <c r="LH238">
        <v>48356202</v>
      </c>
      <c r="LI238">
        <v>14623453</v>
      </c>
      <c r="LJ238">
        <v>11139453</v>
      </c>
      <c r="LK238" t="s">
        <v>5378</v>
      </c>
      <c r="LL238">
        <v>18723650</v>
      </c>
      <c r="LM238">
        <v>14914197</v>
      </c>
      <c r="LN238">
        <v>22508060</v>
      </c>
      <c r="LO238">
        <v>9294390</v>
      </c>
      <c r="LP238">
        <v>20561688</v>
      </c>
      <c r="LR238">
        <v>17681615</v>
      </c>
      <c r="LS238">
        <v>71751808</v>
      </c>
      <c r="LT238">
        <v>28748640</v>
      </c>
      <c r="LU238">
        <v>10950308</v>
      </c>
      <c r="LV238">
        <v>13407648</v>
      </c>
      <c r="LW238">
        <v>14682877</v>
      </c>
      <c r="LX238">
        <v>73217032</v>
      </c>
      <c r="LY238">
        <v>13794509</v>
      </c>
      <c r="LZ238">
        <v>8569759</v>
      </c>
      <c r="MA238">
        <v>7311319</v>
      </c>
      <c r="MB238">
        <v>16426333</v>
      </c>
      <c r="MC238" t="s">
        <v>5378</v>
      </c>
      <c r="MD238">
        <v>7764520</v>
      </c>
      <c r="ME238">
        <v>13681424</v>
      </c>
      <c r="MG238">
        <v>25013777</v>
      </c>
      <c r="MH238">
        <v>14381911</v>
      </c>
      <c r="MI238">
        <v>14719637</v>
      </c>
      <c r="MJ238" t="s">
        <v>5378</v>
      </c>
      <c r="MK238">
        <v>20036584</v>
      </c>
      <c r="ML238" t="s">
        <v>5378</v>
      </c>
      <c r="MM238">
        <v>20645798</v>
      </c>
      <c r="MN238">
        <v>15273827</v>
      </c>
      <c r="MO238">
        <v>23233988</v>
      </c>
      <c r="MP238">
        <v>29938712</v>
      </c>
      <c r="MQ238">
        <v>300680130</v>
      </c>
      <c r="MS238">
        <v>37589290</v>
      </c>
      <c r="MT238">
        <v>26307530</v>
      </c>
      <c r="MU238" t="s">
        <v>5378</v>
      </c>
      <c r="MW238">
        <v>8150334</v>
      </c>
      <c r="MX238">
        <v>21892355</v>
      </c>
      <c r="MY238" t="s">
        <v>5378</v>
      </c>
      <c r="MZ238">
        <v>405786209</v>
      </c>
      <c r="NA238">
        <v>22212861</v>
      </c>
      <c r="NB238">
        <v>70353894</v>
      </c>
      <c r="NC238">
        <v>39102250</v>
      </c>
      <c r="ND238" t="s">
        <v>5378</v>
      </c>
      <c r="NE238">
        <v>8196463</v>
      </c>
      <c r="NF238" t="s">
        <v>5378</v>
      </c>
      <c r="NG238" t="s">
        <v>5378</v>
      </c>
      <c r="NH238">
        <v>25442152</v>
      </c>
      <c r="NI238">
        <v>28094010</v>
      </c>
      <c r="NJ238">
        <v>18603326</v>
      </c>
      <c r="NK238">
        <v>10235904</v>
      </c>
      <c r="NL238" t="s">
        <v>5378</v>
      </c>
      <c r="NN238" t="s">
        <v>5378</v>
      </c>
      <c r="NO238">
        <v>50025644</v>
      </c>
      <c r="NQ238">
        <v>22129651</v>
      </c>
      <c r="NR238">
        <v>24554645</v>
      </c>
      <c r="NS238">
        <v>9154882</v>
      </c>
      <c r="NT238">
        <v>19804502</v>
      </c>
      <c r="NU238">
        <v>31936097</v>
      </c>
      <c r="NX238">
        <v>39296977</v>
      </c>
      <c r="NZ238" t="s">
        <v>5378</v>
      </c>
      <c r="OB238">
        <v>6293384</v>
      </c>
      <c r="OC238">
        <v>32114934</v>
      </c>
      <c r="OD238">
        <v>33140633</v>
      </c>
      <c r="OF238" t="s">
        <v>5378</v>
      </c>
      <c r="OG238">
        <v>20516967</v>
      </c>
      <c r="OH238">
        <v>15420656</v>
      </c>
      <c r="OI238">
        <v>24244724</v>
      </c>
      <c r="OJ238">
        <v>49134687</v>
      </c>
      <c r="OK238">
        <v>101784980</v>
      </c>
      <c r="OL238">
        <v>585373000</v>
      </c>
      <c r="OM238" t="s">
        <v>5378</v>
      </c>
      <c r="OO238" t="s">
        <v>5378</v>
      </c>
      <c r="OP238">
        <v>79040144</v>
      </c>
      <c r="OQ238">
        <v>39147776</v>
      </c>
      <c r="OR238">
        <v>130942821</v>
      </c>
      <c r="OS238">
        <v>67198521</v>
      </c>
      <c r="OW238">
        <v>8274873</v>
      </c>
      <c r="OX238">
        <v>8274873</v>
      </c>
      <c r="OY238">
        <v>20426120</v>
      </c>
      <c r="OZ238">
        <v>12280848</v>
      </c>
      <c r="PA238">
        <v>40728374</v>
      </c>
      <c r="PB238">
        <v>16233032</v>
      </c>
      <c r="PC238">
        <v>25984107</v>
      </c>
      <c r="PD238">
        <v>26322010</v>
      </c>
      <c r="PE238">
        <v>12566319</v>
      </c>
      <c r="PF238">
        <v>29712273</v>
      </c>
      <c r="PG238">
        <v>85060159</v>
      </c>
      <c r="PH238" t="s">
        <v>5378</v>
      </c>
      <c r="PI238">
        <v>125775960</v>
      </c>
      <c r="PJ238">
        <v>7734996</v>
      </c>
      <c r="PK238">
        <v>24986789</v>
      </c>
      <c r="PL238">
        <v>14752092</v>
      </c>
      <c r="PM238">
        <v>11547807</v>
      </c>
      <c r="PN238">
        <v>51272700</v>
      </c>
      <c r="PO238">
        <v>9800964</v>
      </c>
      <c r="PP238" t="s">
        <v>5378</v>
      </c>
      <c r="PQ238">
        <v>6582663</v>
      </c>
      <c r="PR238">
        <v>76178864</v>
      </c>
      <c r="PS238" t="s">
        <v>5378</v>
      </c>
      <c r="PT238">
        <v>23105722</v>
      </c>
      <c r="PU238" t="s">
        <v>5378</v>
      </c>
      <c r="PV238" t="s">
        <v>5378</v>
      </c>
      <c r="PW238" t="s">
        <v>5378</v>
      </c>
      <c r="PX238" t="s">
        <v>5378</v>
      </c>
      <c r="PY238" t="s">
        <v>5378</v>
      </c>
      <c r="PZ238" t="s">
        <v>5378</v>
      </c>
      <c r="QA238">
        <v>37004750</v>
      </c>
      <c r="QB238" t="s">
        <v>5378</v>
      </c>
      <c r="QC238">
        <v>22127936</v>
      </c>
      <c r="QD238" t="s">
        <v>5378</v>
      </c>
      <c r="QE238" t="s">
        <v>5378</v>
      </c>
      <c r="QF238">
        <v>28234157</v>
      </c>
      <c r="QG238" t="s">
        <v>5378</v>
      </c>
      <c r="QH238" t="s">
        <v>5378</v>
      </c>
      <c r="QI238" t="s">
        <v>5378</v>
      </c>
      <c r="QJ238">
        <v>15957643</v>
      </c>
      <c r="QK238" t="s">
        <v>5378</v>
      </c>
      <c r="QL238">
        <v>19072683</v>
      </c>
      <c r="QM238">
        <v>15266326</v>
      </c>
      <c r="QN238" t="s">
        <v>5378</v>
      </c>
      <c r="QO238">
        <v>47641385</v>
      </c>
      <c r="QP238" t="s">
        <v>5378</v>
      </c>
      <c r="QQ238" t="s">
        <v>5378</v>
      </c>
      <c r="QR238">
        <v>14653830</v>
      </c>
      <c r="QS238" t="s">
        <v>5378</v>
      </c>
      <c r="QU238">
        <v>22617224</v>
      </c>
      <c r="QX238" t="s">
        <v>5378</v>
      </c>
      <c r="QY238">
        <v>14137318</v>
      </c>
      <c r="QZ238">
        <v>5356479</v>
      </c>
      <c r="RA238" t="s">
        <v>5378</v>
      </c>
      <c r="RC238">
        <v>22179465</v>
      </c>
      <c r="RE238">
        <v>19243125</v>
      </c>
      <c r="RF238">
        <v>13838692</v>
      </c>
      <c r="RG238">
        <v>8326901</v>
      </c>
      <c r="RH238">
        <v>76390080</v>
      </c>
      <c r="RI238">
        <v>59134400</v>
      </c>
      <c r="RJ238" t="s">
        <v>5378</v>
      </c>
      <c r="RK238">
        <v>52792047</v>
      </c>
      <c r="RL238">
        <v>9156240</v>
      </c>
      <c r="RM238">
        <v>49794505</v>
      </c>
      <c r="RN238">
        <v>28062946</v>
      </c>
      <c r="RP238">
        <v>5242585</v>
      </c>
      <c r="RQ238" t="s">
        <v>5378</v>
      </c>
      <c r="RR238" t="s">
        <v>5378</v>
      </c>
      <c r="RT238">
        <v>39230730</v>
      </c>
      <c r="RU238">
        <v>25667040</v>
      </c>
      <c r="RV238" t="s">
        <v>5378</v>
      </c>
      <c r="RW238">
        <v>30942240</v>
      </c>
      <c r="RY238">
        <v>33550786</v>
      </c>
      <c r="SC238">
        <v>29961900</v>
      </c>
      <c r="SD238" t="s">
        <v>5378</v>
      </c>
      <c r="SF238">
        <v>29092527</v>
      </c>
      <c r="SG238">
        <v>34107158</v>
      </c>
      <c r="SH238">
        <v>113769618</v>
      </c>
      <c r="SI238">
        <v>26936657</v>
      </c>
      <c r="SJ238">
        <v>101855141</v>
      </c>
    </row>
    <row r="239" spans="1:504">
      <c r="A239" s="55">
        <v>43739</v>
      </c>
      <c r="B239">
        <v>920224320</v>
      </c>
      <c r="C239" t="s">
        <v>5378</v>
      </c>
      <c r="D239">
        <v>13212658</v>
      </c>
      <c r="E239">
        <v>7697530</v>
      </c>
      <c r="F239" t="s">
        <v>5378</v>
      </c>
      <c r="G239">
        <v>53656200</v>
      </c>
      <c r="H239">
        <v>159080226</v>
      </c>
      <c r="I239">
        <v>19518915</v>
      </c>
      <c r="J239" t="s">
        <v>5378</v>
      </c>
      <c r="K239">
        <v>8333271</v>
      </c>
      <c r="L239">
        <v>21339390</v>
      </c>
      <c r="M239" t="s">
        <v>5378</v>
      </c>
      <c r="N239">
        <v>125864700</v>
      </c>
      <c r="O239">
        <v>142568798</v>
      </c>
      <c r="P239" t="s">
        <v>5378</v>
      </c>
      <c r="Q239" t="s">
        <v>5378</v>
      </c>
      <c r="R239">
        <v>46703957</v>
      </c>
      <c r="S239">
        <v>38447350</v>
      </c>
      <c r="T239" t="s">
        <v>5378</v>
      </c>
      <c r="U239" t="s">
        <v>5378</v>
      </c>
      <c r="V239">
        <v>38330182</v>
      </c>
      <c r="W239" t="s">
        <v>5378</v>
      </c>
      <c r="X239">
        <v>22068894</v>
      </c>
      <c r="Y239" t="s">
        <v>5378</v>
      </c>
      <c r="Z239">
        <v>55912640</v>
      </c>
      <c r="AA239">
        <v>7745162</v>
      </c>
      <c r="AB239">
        <v>25816950</v>
      </c>
      <c r="AC239">
        <v>10111422</v>
      </c>
      <c r="AD239">
        <v>18908160</v>
      </c>
      <c r="AE239">
        <v>40251124</v>
      </c>
      <c r="AF239" t="s">
        <v>5378</v>
      </c>
      <c r="AG239">
        <v>28636710</v>
      </c>
      <c r="AH239">
        <v>10906050</v>
      </c>
      <c r="AI239">
        <v>20994145</v>
      </c>
      <c r="AJ239">
        <v>551819487</v>
      </c>
      <c r="AK239" t="s">
        <v>5378</v>
      </c>
      <c r="AL239">
        <v>73548120</v>
      </c>
      <c r="AM239">
        <v>22848721</v>
      </c>
      <c r="AN239" t="s">
        <v>5378</v>
      </c>
      <c r="AO239">
        <v>12673764</v>
      </c>
      <c r="AP239">
        <v>22520173</v>
      </c>
      <c r="AQ239">
        <v>11073272</v>
      </c>
      <c r="AR239">
        <v>30219000</v>
      </c>
      <c r="AS239" t="s">
        <v>5378</v>
      </c>
      <c r="AT239" t="s">
        <v>5378</v>
      </c>
      <c r="AU239">
        <v>7269854</v>
      </c>
      <c r="AV239" t="s">
        <v>5378</v>
      </c>
      <c r="AW239">
        <v>63078402</v>
      </c>
      <c r="AX239">
        <v>10548789</v>
      </c>
      <c r="AY239" t="s">
        <v>5378</v>
      </c>
      <c r="AZ239" t="s">
        <v>5378</v>
      </c>
      <c r="BA239">
        <v>143015320</v>
      </c>
      <c r="BB239">
        <v>31269799</v>
      </c>
      <c r="BC239">
        <v>29493039</v>
      </c>
      <c r="BD239" t="s">
        <v>5378</v>
      </c>
      <c r="BE239" t="s">
        <v>5378</v>
      </c>
      <c r="BF239">
        <v>39436840</v>
      </c>
      <c r="BG239" t="s">
        <v>5378</v>
      </c>
      <c r="BH239">
        <v>32241717</v>
      </c>
      <c r="BI239">
        <v>32256827</v>
      </c>
      <c r="BJ239">
        <v>5795496</v>
      </c>
      <c r="BK239">
        <v>55934280</v>
      </c>
      <c r="BL239">
        <v>6927869</v>
      </c>
      <c r="BM239" t="s">
        <v>5378</v>
      </c>
      <c r="BN239">
        <v>10554191</v>
      </c>
      <c r="BO239">
        <v>36076946</v>
      </c>
      <c r="BP239" t="s">
        <v>5378</v>
      </c>
      <c r="BQ239">
        <v>81236200</v>
      </c>
      <c r="BR239">
        <v>429912573</v>
      </c>
      <c r="BS239">
        <v>17262547</v>
      </c>
      <c r="BT239">
        <v>17128935</v>
      </c>
      <c r="BU239">
        <v>27791767</v>
      </c>
      <c r="BV239">
        <v>203830000</v>
      </c>
      <c r="BW239">
        <v>19297878</v>
      </c>
      <c r="BX239" t="s">
        <v>5378</v>
      </c>
      <c r="BY239" t="s">
        <v>5378</v>
      </c>
      <c r="BZ239">
        <v>58837670</v>
      </c>
      <c r="CA239" t="s">
        <v>5378</v>
      </c>
      <c r="CB239">
        <v>8412780</v>
      </c>
      <c r="CC239" t="s">
        <v>5378</v>
      </c>
      <c r="CD239" t="s">
        <v>5378</v>
      </c>
      <c r="CE239">
        <v>16643567</v>
      </c>
      <c r="CF239">
        <v>30126510</v>
      </c>
      <c r="CG239">
        <v>17840276</v>
      </c>
      <c r="CH239">
        <v>15775339</v>
      </c>
      <c r="CI239">
        <v>22181820</v>
      </c>
      <c r="CJ239" t="s">
        <v>5378</v>
      </c>
      <c r="CK239">
        <v>26969272</v>
      </c>
      <c r="CL239">
        <v>19434759</v>
      </c>
      <c r="CM239">
        <v>106745340</v>
      </c>
      <c r="CN239">
        <v>44558801</v>
      </c>
      <c r="CO239" t="s">
        <v>5378</v>
      </c>
      <c r="CP239" t="s">
        <v>5378</v>
      </c>
      <c r="CQ239" t="s">
        <v>5378</v>
      </c>
      <c r="CR239" t="s">
        <v>5378</v>
      </c>
      <c r="CS239" t="s">
        <v>5378</v>
      </c>
      <c r="CT239">
        <v>21938464</v>
      </c>
      <c r="CU239">
        <v>257586030</v>
      </c>
      <c r="CV239">
        <v>22264133</v>
      </c>
      <c r="CW239">
        <v>16632285</v>
      </c>
      <c r="CX239" t="s">
        <v>5378</v>
      </c>
      <c r="CY239">
        <v>24962122</v>
      </c>
      <c r="CZ239">
        <v>13419131</v>
      </c>
      <c r="DA239">
        <v>28743560</v>
      </c>
      <c r="DB239">
        <v>311209166</v>
      </c>
      <c r="DC239">
        <v>168897315</v>
      </c>
      <c r="DD239" t="s">
        <v>5378</v>
      </c>
      <c r="DE239">
        <v>19410743</v>
      </c>
      <c r="DF239">
        <v>18552194</v>
      </c>
      <c r="DG239">
        <v>55658316</v>
      </c>
      <c r="DH239" t="s">
        <v>5378</v>
      </c>
      <c r="DI239">
        <v>32037980</v>
      </c>
      <c r="DK239">
        <v>46594860</v>
      </c>
      <c r="DL239" t="s">
        <v>5378</v>
      </c>
      <c r="DM239">
        <v>19884425</v>
      </c>
      <c r="DN239">
        <v>23858024</v>
      </c>
      <c r="DO239">
        <v>48741133</v>
      </c>
      <c r="DP239">
        <v>16982544</v>
      </c>
      <c r="DQ239" t="s">
        <v>5378</v>
      </c>
      <c r="DR239" t="s">
        <v>5378</v>
      </c>
      <c r="DS239">
        <v>74582071</v>
      </c>
      <c r="DT239">
        <v>13233908</v>
      </c>
      <c r="DU239">
        <v>295448520</v>
      </c>
      <c r="DV239">
        <v>12889187</v>
      </c>
      <c r="DW239">
        <v>118416240</v>
      </c>
      <c r="DX239">
        <v>10227016</v>
      </c>
      <c r="DY239">
        <v>7857708</v>
      </c>
      <c r="DZ239">
        <v>21214063</v>
      </c>
      <c r="EA239" t="s">
        <v>5378</v>
      </c>
      <c r="EB239">
        <v>22163832</v>
      </c>
      <c r="EC239" t="s">
        <v>5378</v>
      </c>
      <c r="ED239">
        <v>12971899</v>
      </c>
      <c r="EE239">
        <v>19037120</v>
      </c>
      <c r="EF239">
        <v>17912763</v>
      </c>
      <c r="EG239">
        <v>51072783</v>
      </c>
      <c r="EH239" t="s">
        <v>5378</v>
      </c>
      <c r="EI239">
        <v>15443522</v>
      </c>
      <c r="EJ239">
        <v>82264680</v>
      </c>
      <c r="EK239" t="s">
        <v>5378</v>
      </c>
      <c r="EL239" t="s">
        <v>5378</v>
      </c>
      <c r="EM239" t="s">
        <v>5378</v>
      </c>
      <c r="EN239">
        <v>18174302</v>
      </c>
      <c r="EO239" t="s">
        <v>5378</v>
      </c>
      <c r="EP239">
        <v>79864618</v>
      </c>
      <c r="EQ239">
        <v>14454060</v>
      </c>
      <c r="ER239">
        <v>9564543</v>
      </c>
      <c r="ES239">
        <v>30693750</v>
      </c>
      <c r="ET239">
        <v>8430252</v>
      </c>
      <c r="EU239">
        <v>8273217</v>
      </c>
      <c r="EV239">
        <v>13975834</v>
      </c>
      <c r="EW239">
        <v>235195260</v>
      </c>
      <c r="EX239">
        <v>24110787</v>
      </c>
      <c r="EY239">
        <v>13696141</v>
      </c>
      <c r="EZ239">
        <v>48419206</v>
      </c>
      <c r="FA239">
        <v>12403543</v>
      </c>
      <c r="FB239">
        <v>15381653</v>
      </c>
      <c r="FC239">
        <v>51690366</v>
      </c>
      <c r="FD239">
        <v>13087142</v>
      </c>
      <c r="FE239" t="s">
        <v>5378</v>
      </c>
      <c r="FF239">
        <v>68148947</v>
      </c>
      <c r="FG239" t="s">
        <v>5378</v>
      </c>
      <c r="FH239">
        <v>256756500</v>
      </c>
      <c r="FI239">
        <v>13777697</v>
      </c>
      <c r="FJ239">
        <v>18056205</v>
      </c>
      <c r="FK239">
        <v>8939700</v>
      </c>
      <c r="FL239">
        <v>11214860</v>
      </c>
      <c r="FM239">
        <v>18876648</v>
      </c>
      <c r="FN239">
        <v>384003796</v>
      </c>
      <c r="FO239">
        <v>21851084</v>
      </c>
      <c r="FP239">
        <v>28413661</v>
      </c>
      <c r="FQ239">
        <v>9920540</v>
      </c>
      <c r="FR239">
        <v>23621116</v>
      </c>
      <c r="FS239" t="s">
        <v>5378</v>
      </c>
      <c r="FT239">
        <v>8942888</v>
      </c>
      <c r="FU239">
        <v>46966172</v>
      </c>
      <c r="FV239">
        <v>77604705</v>
      </c>
      <c r="FW239" t="s">
        <v>5378</v>
      </c>
      <c r="FX239">
        <v>42232209</v>
      </c>
      <c r="FY239">
        <v>12665332</v>
      </c>
      <c r="FZ239">
        <v>10605453</v>
      </c>
      <c r="GA239">
        <v>13993633</v>
      </c>
      <c r="GB239">
        <v>17623649</v>
      </c>
      <c r="GC239">
        <v>125847642</v>
      </c>
      <c r="GD239">
        <v>11605410</v>
      </c>
      <c r="GE239">
        <v>100273596</v>
      </c>
      <c r="GF239">
        <v>26360790</v>
      </c>
      <c r="GG239" t="s">
        <v>5378</v>
      </c>
      <c r="GH239" t="s">
        <v>5378</v>
      </c>
      <c r="GI239">
        <v>34767720</v>
      </c>
      <c r="GJ239" t="s">
        <v>5378</v>
      </c>
      <c r="GK239" t="s">
        <v>5378</v>
      </c>
      <c r="GL239">
        <v>16739722</v>
      </c>
      <c r="GM239" t="s">
        <v>5378</v>
      </c>
      <c r="GN239">
        <v>147476343</v>
      </c>
      <c r="GO239">
        <v>11294785</v>
      </c>
      <c r="GP239">
        <v>48780937</v>
      </c>
      <c r="GQ239">
        <v>13233570</v>
      </c>
      <c r="GR239">
        <v>56109256</v>
      </c>
      <c r="GS239" t="s">
        <v>5378</v>
      </c>
      <c r="GT239">
        <v>17449536</v>
      </c>
      <c r="GU239">
        <v>46654783</v>
      </c>
      <c r="GV239">
        <v>45679729</v>
      </c>
      <c r="GW239">
        <v>96725580</v>
      </c>
      <c r="GX239">
        <v>10027803</v>
      </c>
      <c r="GY239">
        <v>16443324</v>
      </c>
      <c r="GZ239">
        <v>1205301100</v>
      </c>
      <c r="HA239" t="s">
        <v>5378</v>
      </c>
      <c r="HB239" t="s">
        <v>5378</v>
      </c>
      <c r="HC239">
        <v>24880373</v>
      </c>
      <c r="HD239">
        <v>101474109</v>
      </c>
      <c r="HE239" t="s">
        <v>5378</v>
      </c>
      <c r="HF239">
        <v>7475463</v>
      </c>
      <c r="HG239">
        <v>48765780</v>
      </c>
      <c r="HH239">
        <v>33302981</v>
      </c>
      <c r="HI239">
        <v>37962600</v>
      </c>
      <c r="HJ239">
        <v>14940000</v>
      </c>
      <c r="HK239">
        <v>8139670</v>
      </c>
      <c r="HL239">
        <v>35107600</v>
      </c>
      <c r="HM239" t="s">
        <v>5378</v>
      </c>
      <c r="HN239">
        <v>158854080</v>
      </c>
      <c r="HO239" t="s">
        <v>5378</v>
      </c>
      <c r="HP239" t="s">
        <v>5378</v>
      </c>
      <c r="HQ239">
        <v>10638657</v>
      </c>
      <c r="HR239">
        <v>22279489</v>
      </c>
      <c r="HS239" t="s">
        <v>5378</v>
      </c>
      <c r="HT239" t="s">
        <v>5378</v>
      </c>
      <c r="HU239">
        <v>16985979</v>
      </c>
      <c r="HV239" t="s">
        <v>5378</v>
      </c>
      <c r="HW239">
        <v>36846345</v>
      </c>
      <c r="HX239">
        <v>15123256</v>
      </c>
      <c r="HY239">
        <v>177959820</v>
      </c>
      <c r="HZ239">
        <v>27392330</v>
      </c>
      <c r="IA239">
        <v>44359070</v>
      </c>
      <c r="IB239">
        <v>26443762</v>
      </c>
      <c r="IC239" t="s">
        <v>5378</v>
      </c>
      <c r="ID239">
        <v>21885944</v>
      </c>
      <c r="IE239">
        <v>27528320</v>
      </c>
      <c r="IF239" t="s">
        <v>5378</v>
      </c>
      <c r="IG239" t="s">
        <v>5378</v>
      </c>
      <c r="IH239">
        <v>70548991</v>
      </c>
      <c r="II239">
        <v>5752803</v>
      </c>
      <c r="IJ239" t="s">
        <v>5378</v>
      </c>
      <c r="IK239">
        <v>92731859</v>
      </c>
      <c r="IL239" t="s">
        <v>5378</v>
      </c>
      <c r="IM239">
        <v>11119739</v>
      </c>
      <c r="IN239">
        <v>31460986</v>
      </c>
      <c r="IO239" t="s">
        <v>5378</v>
      </c>
      <c r="IP239" t="s">
        <v>5378</v>
      </c>
      <c r="IQ239">
        <v>14203070</v>
      </c>
      <c r="IR239" t="s">
        <v>5378</v>
      </c>
      <c r="IS239">
        <v>42319194</v>
      </c>
      <c r="IT239">
        <v>29761200</v>
      </c>
      <c r="IU239">
        <v>10485130</v>
      </c>
      <c r="IV239">
        <v>54809184</v>
      </c>
      <c r="IW239">
        <v>101023350</v>
      </c>
      <c r="IX239" t="s">
        <v>5378</v>
      </c>
      <c r="IY239">
        <v>24564375</v>
      </c>
      <c r="IZ239">
        <v>10544272</v>
      </c>
      <c r="JA239" t="s">
        <v>5378</v>
      </c>
      <c r="JB239">
        <v>41406789</v>
      </c>
      <c r="JC239" t="s">
        <v>5378</v>
      </c>
      <c r="JD239">
        <v>90960064</v>
      </c>
      <c r="JE239">
        <v>41535746</v>
      </c>
      <c r="JF239">
        <v>10857608</v>
      </c>
      <c r="JG239" t="s">
        <v>5378</v>
      </c>
      <c r="JH239">
        <v>23448919</v>
      </c>
      <c r="JI239">
        <v>27877021</v>
      </c>
      <c r="JJ239">
        <v>34990725</v>
      </c>
      <c r="JK239">
        <v>70796810</v>
      </c>
      <c r="JL239" t="s">
        <v>5378</v>
      </c>
      <c r="JM239" t="s">
        <v>5378</v>
      </c>
      <c r="JN239">
        <v>61149097</v>
      </c>
      <c r="JO239">
        <v>8510950</v>
      </c>
      <c r="JP239" t="s">
        <v>5378</v>
      </c>
      <c r="JQ239">
        <v>17578791</v>
      </c>
      <c r="JR239">
        <v>13558413</v>
      </c>
      <c r="JS239">
        <v>53770198</v>
      </c>
      <c r="JT239">
        <v>26094068</v>
      </c>
      <c r="JU239">
        <v>12967624</v>
      </c>
      <c r="JV239">
        <v>45711200</v>
      </c>
      <c r="JW239">
        <v>7735374</v>
      </c>
      <c r="JX239">
        <v>9257748</v>
      </c>
      <c r="JY239">
        <v>37386550</v>
      </c>
      <c r="JZ239">
        <v>11088197</v>
      </c>
      <c r="KA239" t="s">
        <v>5378</v>
      </c>
      <c r="KB239">
        <v>70006300</v>
      </c>
      <c r="KC239">
        <v>28019092</v>
      </c>
      <c r="KD239" t="s">
        <v>5378</v>
      </c>
      <c r="KE239" t="s">
        <v>5378</v>
      </c>
      <c r="KF239">
        <v>28269503</v>
      </c>
      <c r="KG239">
        <v>104150032</v>
      </c>
      <c r="KH239" t="s">
        <v>5378</v>
      </c>
      <c r="KI239">
        <v>78622530</v>
      </c>
      <c r="KJ239">
        <v>141984667</v>
      </c>
      <c r="KK239">
        <v>20926075</v>
      </c>
      <c r="KL239">
        <v>43871496</v>
      </c>
      <c r="KM239">
        <v>68573400</v>
      </c>
      <c r="KN239" t="s">
        <v>5378</v>
      </c>
      <c r="KO239">
        <v>11347498</v>
      </c>
      <c r="KP239">
        <v>119570329</v>
      </c>
      <c r="KQ239">
        <v>10168800</v>
      </c>
      <c r="KR239" t="s">
        <v>5378</v>
      </c>
      <c r="KS239">
        <v>9441989</v>
      </c>
      <c r="KT239">
        <v>11041338</v>
      </c>
      <c r="KU239">
        <v>10418331</v>
      </c>
      <c r="KV239" t="s">
        <v>5378</v>
      </c>
      <c r="KW239">
        <v>33320640</v>
      </c>
      <c r="KX239">
        <v>10809680</v>
      </c>
      <c r="KY239">
        <v>125124877</v>
      </c>
      <c r="KZ239">
        <v>278693040</v>
      </c>
      <c r="LA239" t="s">
        <v>5378</v>
      </c>
      <c r="LB239" t="s">
        <v>5378</v>
      </c>
      <c r="LC239">
        <v>39547546</v>
      </c>
      <c r="LD239">
        <v>56706517</v>
      </c>
      <c r="LE239">
        <v>19060100</v>
      </c>
      <c r="LF239" t="s">
        <v>5378</v>
      </c>
      <c r="LG239" t="s">
        <v>5378</v>
      </c>
      <c r="LH239">
        <v>48356202</v>
      </c>
      <c r="LI239">
        <v>14623453</v>
      </c>
      <c r="LJ239">
        <v>11139453</v>
      </c>
      <c r="LK239" t="s">
        <v>5378</v>
      </c>
      <c r="LL239">
        <v>18723650</v>
      </c>
      <c r="LM239">
        <v>14914197</v>
      </c>
      <c r="LN239">
        <v>22508060</v>
      </c>
      <c r="LO239">
        <v>9294390</v>
      </c>
      <c r="LP239">
        <v>20561688</v>
      </c>
      <c r="LR239">
        <v>17681615</v>
      </c>
      <c r="LS239">
        <v>71751808</v>
      </c>
      <c r="LT239">
        <v>28748640</v>
      </c>
      <c r="LU239">
        <v>10950308</v>
      </c>
      <c r="LV239">
        <v>13407648</v>
      </c>
      <c r="LW239">
        <v>14682877</v>
      </c>
      <c r="LX239">
        <v>73217032</v>
      </c>
      <c r="LY239">
        <v>13794509</v>
      </c>
      <c r="LZ239">
        <v>8569759</v>
      </c>
      <c r="MA239">
        <v>7311319</v>
      </c>
      <c r="MB239">
        <v>16426333</v>
      </c>
      <c r="MC239" t="s">
        <v>5378</v>
      </c>
      <c r="MD239">
        <v>7764520</v>
      </c>
      <c r="ME239">
        <v>13681424</v>
      </c>
      <c r="MG239">
        <v>25013777</v>
      </c>
      <c r="MH239">
        <v>14381911</v>
      </c>
      <c r="MI239">
        <v>14719637</v>
      </c>
      <c r="MJ239" t="s">
        <v>5378</v>
      </c>
      <c r="MK239">
        <v>20036584</v>
      </c>
      <c r="ML239" t="s">
        <v>5378</v>
      </c>
      <c r="MM239">
        <v>20645798</v>
      </c>
      <c r="MN239">
        <v>15273827</v>
      </c>
      <c r="MO239">
        <v>23233988</v>
      </c>
      <c r="MP239">
        <v>29938712</v>
      </c>
      <c r="MQ239">
        <v>300680130</v>
      </c>
      <c r="MS239">
        <v>37589290</v>
      </c>
      <c r="MT239">
        <v>26307530</v>
      </c>
      <c r="MU239" t="s">
        <v>5378</v>
      </c>
      <c r="MW239">
        <v>8150334</v>
      </c>
      <c r="MX239">
        <v>21892355</v>
      </c>
      <c r="MY239" t="s">
        <v>5378</v>
      </c>
      <c r="MZ239">
        <v>405786209</v>
      </c>
      <c r="NA239">
        <v>22212861</v>
      </c>
      <c r="NB239">
        <v>70353894</v>
      </c>
      <c r="NC239">
        <v>39102250</v>
      </c>
      <c r="ND239" t="s">
        <v>5378</v>
      </c>
      <c r="NE239">
        <v>8196463</v>
      </c>
      <c r="NF239" t="s">
        <v>5378</v>
      </c>
      <c r="NG239" t="s">
        <v>5378</v>
      </c>
      <c r="NH239">
        <v>25442152</v>
      </c>
      <c r="NI239">
        <v>28094010</v>
      </c>
      <c r="NJ239">
        <v>18603326</v>
      </c>
      <c r="NK239">
        <v>10235904</v>
      </c>
      <c r="NL239" t="s">
        <v>5378</v>
      </c>
      <c r="NN239" t="s">
        <v>5378</v>
      </c>
      <c r="NO239">
        <v>50025644</v>
      </c>
      <c r="NQ239">
        <v>22129651</v>
      </c>
      <c r="NR239">
        <v>24554645</v>
      </c>
      <c r="NS239">
        <v>9154882</v>
      </c>
      <c r="NT239">
        <v>19804502</v>
      </c>
      <c r="NU239">
        <v>31936097</v>
      </c>
      <c r="NX239">
        <v>39296977</v>
      </c>
      <c r="NZ239" t="s">
        <v>5378</v>
      </c>
      <c r="OB239">
        <v>6293384</v>
      </c>
      <c r="OC239">
        <v>32114934</v>
      </c>
      <c r="OD239">
        <v>33140633</v>
      </c>
      <c r="OF239" t="s">
        <v>5378</v>
      </c>
      <c r="OG239">
        <v>20516967</v>
      </c>
      <c r="OH239">
        <v>15420656</v>
      </c>
      <c r="OI239">
        <v>24244724</v>
      </c>
      <c r="OJ239">
        <v>49134687</v>
      </c>
      <c r="OK239">
        <v>101784980</v>
      </c>
      <c r="OL239">
        <v>585373000</v>
      </c>
      <c r="OM239" t="s">
        <v>5378</v>
      </c>
      <c r="OO239" t="s">
        <v>5378</v>
      </c>
      <c r="OP239">
        <v>79040144</v>
      </c>
      <c r="OQ239">
        <v>39147776</v>
      </c>
      <c r="OR239">
        <v>130942821</v>
      </c>
      <c r="OS239">
        <v>67198521</v>
      </c>
      <c r="OW239">
        <v>8274873</v>
      </c>
      <c r="OX239">
        <v>8274873</v>
      </c>
      <c r="OY239">
        <v>20426120</v>
      </c>
      <c r="OZ239">
        <v>12280848</v>
      </c>
      <c r="PA239">
        <v>40728374</v>
      </c>
      <c r="PB239">
        <v>16233032</v>
      </c>
      <c r="PC239">
        <v>25984107</v>
      </c>
      <c r="PD239">
        <v>26322010</v>
      </c>
      <c r="PE239">
        <v>12566319</v>
      </c>
      <c r="PF239">
        <v>29712273</v>
      </c>
      <c r="PG239">
        <v>85060159</v>
      </c>
      <c r="PH239" t="s">
        <v>5378</v>
      </c>
      <c r="PI239">
        <v>125775960</v>
      </c>
      <c r="PJ239">
        <v>7734996</v>
      </c>
      <c r="PK239">
        <v>24986789</v>
      </c>
      <c r="PL239">
        <v>14752092</v>
      </c>
      <c r="PM239">
        <v>11547807</v>
      </c>
      <c r="PN239">
        <v>51272700</v>
      </c>
      <c r="PO239">
        <v>9800964</v>
      </c>
      <c r="PP239" t="s">
        <v>5378</v>
      </c>
      <c r="PQ239">
        <v>6582663</v>
      </c>
      <c r="PR239">
        <v>76178864</v>
      </c>
      <c r="PS239" t="s">
        <v>5378</v>
      </c>
      <c r="PT239">
        <v>23105722</v>
      </c>
      <c r="PU239" t="s">
        <v>5378</v>
      </c>
      <c r="PV239" t="s">
        <v>5378</v>
      </c>
      <c r="PW239" t="s">
        <v>5378</v>
      </c>
      <c r="PX239" t="s">
        <v>5378</v>
      </c>
      <c r="PY239" t="s">
        <v>5378</v>
      </c>
      <c r="PZ239" t="s">
        <v>5378</v>
      </c>
      <c r="QA239">
        <v>37004750</v>
      </c>
      <c r="QB239" t="s">
        <v>5378</v>
      </c>
      <c r="QC239">
        <v>22127936</v>
      </c>
      <c r="QD239" t="s">
        <v>5378</v>
      </c>
      <c r="QE239" t="s">
        <v>5378</v>
      </c>
      <c r="QF239">
        <v>28234157</v>
      </c>
      <c r="QG239" t="s">
        <v>5378</v>
      </c>
      <c r="QH239" t="s">
        <v>5378</v>
      </c>
      <c r="QI239" t="s">
        <v>5378</v>
      </c>
      <c r="QJ239">
        <v>15957643</v>
      </c>
      <c r="QK239" t="s">
        <v>5378</v>
      </c>
      <c r="QL239">
        <v>19072683</v>
      </c>
      <c r="QM239">
        <v>15266326</v>
      </c>
      <c r="QN239" t="s">
        <v>5378</v>
      </c>
      <c r="QO239">
        <v>47641385</v>
      </c>
      <c r="QP239" t="s">
        <v>5378</v>
      </c>
      <c r="QQ239" t="s">
        <v>5378</v>
      </c>
      <c r="QR239">
        <v>14653830</v>
      </c>
      <c r="QS239" t="s">
        <v>5378</v>
      </c>
      <c r="QU239">
        <v>22617224</v>
      </c>
      <c r="QX239" t="s">
        <v>5378</v>
      </c>
      <c r="QY239">
        <v>14137318</v>
      </c>
      <c r="QZ239">
        <v>5356479</v>
      </c>
      <c r="RA239" t="s">
        <v>5378</v>
      </c>
      <c r="RC239">
        <v>22179465</v>
      </c>
      <c r="RE239">
        <v>19243125</v>
      </c>
      <c r="RF239">
        <v>13838692</v>
      </c>
      <c r="RG239">
        <v>8326901</v>
      </c>
      <c r="RH239">
        <v>76390080</v>
      </c>
      <c r="RI239">
        <v>59134400</v>
      </c>
      <c r="RJ239" t="s">
        <v>5378</v>
      </c>
      <c r="RK239">
        <v>52792047</v>
      </c>
      <c r="RL239">
        <v>9156240</v>
      </c>
      <c r="RM239">
        <v>49794505</v>
      </c>
      <c r="RN239">
        <v>28062946</v>
      </c>
      <c r="RP239">
        <v>5242585</v>
      </c>
      <c r="RQ239" t="s">
        <v>5378</v>
      </c>
      <c r="RR239" t="s">
        <v>5378</v>
      </c>
      <c r="RT239">
        <v>39230730</v>
      </c>
      <c r="RU239">
        <v>25667040</v>
      </c>
      <c r="RV239" t="s">
        <v>5378</v>
      </c>
      <c r="RW239">
        <v>30942240</v>
      </c>
      <c r="RY239">
        <v>33550786</v>
      </c>
      <c r="SC239">
        <v>29961900</v>
      </c>
      <c r="SD239" t="s">
        <v>5378</v>
      </c>
      <c r="SF239">
        <v>29092527</v>
      </c>
      <c r="SG239">
        <v>34107158</v>
      </c>
      <c r="SH239">
        <v>113769618</v>
      </c>
      <c r="SI239">
        <v>26936657</v>
      </c>
      <c r="SJ239">
        <v>101855141</v>
      </c>
    </row>
    <row r="240" spans="1:504">
      <c r="A240" s="55">
        <v>43770</v>
      </c>
      <c r="B240">
        <v>920224320</v>
      </c>
      <c r="C240" t="s">
        <v>5378</v>
      </c>
      <c r="D240">
        <v>13212658</v>
      </c>
      <c r="E240">
        <v>7697530</v>
      </c>
      <c r="F240" t="s">
        <v>5378</v>
      </c>
      <c r="G240">
        <v>53656200</v>
      </c>
      <c r="H240">
        <v>159080226</v>
      </c>
      <c r="I240">
        <v>19518915</v>
      </c>
      <c r="J240" t="s">
        <v>5378</v>
      </c>
      <c r="K240">
        <v>8333271</v>
      </c>
      <c r="L240">
        <v>21339390</v>
      </c>
      <c r="M240" t="s">
        <v>5378</v>
      </c>
      <c r="N240">
        <v>125864700</v>
      </c>
      <c r="O240">
        <v>142568798</v>
      </c>
      <c r="P240" t="s">
        <v>5378</v>
      </c>
      <c r="Q240" t="s">
        <v>5378</v>
      </c>
      <c r="R240">
        <v>46703957</v>
      </c>
      <c r="S240">
        <v>38447350</v>
      </c>
      <c r="T240" t="s">
        <v>5378</v>
      </c>
      <c r="U240" t="s">
        <v>5378</v>
      </c>
      <c r="V240">
        <v>38330182</v>
      </c>
      <c r="W240" t="s">
        <v>5378</v>
      </c>
      <c r="X240">
        <v>22068894</v>
      </c>
      <c r="Y240" t="s">
        <v>5378</v>
      </c>
      <c r="Z240">
        <v>55912640</v>
      </c>
      <c r="AA240">
        <v>7745162</v>
      </c>
      <c r="AB240">
        <v>25816950</v>
      </c>
      <c r="AC240">
        <v>10111422</v>
      </c>
      <c r="AD240">
        <v>18908160</v>
      </c>
      <c r="AE240">
        <v>40251124</v>
      </c>
      <c r="AF240" t="s">
        <v>5378</v>
      </c>
      <c r="AG240">
        <v>28636710</v>
      </c>
      <c r="AH240">
        <v>10906050</v>
      </c>
      <c r="AI240">
        <v>20994145</v>
      </c>
      <c r="AJ240">
        <v>551819487</v>
      </c>
      <c r="AK240" t="s">
        <v>5378</v>
      </c>
      <c r="AL240">
        <v>73548120</v>
      </c>
      <c r="AM240">
        <v>22848721</v>
      </c>
      <c r="AN240" t="s">
        <v>5378</v>
      </c>
      <c r="AO240">
        <v>12673764</v>
      </c>
      <c r="AP240">
        <v>22520173</v>
      </c>
      <c r="AQ240">
        <v>11073272</v>
      </c>
      <c r="AR240">
        <v>30219000</v>
      </c>
      <c r="AS240" t="s">
        <v>5378</v>
      </c>
      <c r="AT240" t="s">
        <v>5378</v>
      </c>
      <c r="AU240">
        <v>7269854</v>
      </c>
      <c r="AV240" t="s">
        <v>5378</v>
      </c>
      <c r="AW240">
        <v>63078402</v>
      </c>
      <c r="AX240">
        <v>10548789</v>
      </c>
      <c r="AY240" t="s">
        <v>5378</v>
      </c>
      <c r="AZ240" t="s">
        <v>5378</v>
      </c>
      <c r="BA240">
        <v>143015320</v>
      </c>
      <c r="BB240">
        <v>31269799</v>
      </c>
      <c r="BC240">
        <v>29493039</v>
      </c>
      <c r="BD240" t="s">
        <v>5378</v>
      </c>
      <c r="BE240" t="s">
        <v>5378</v>
      </c>
      <c r="BF240">
        <v>39436840</v>
      </c>
      <c r="BG240" t="s">
        <v>5378</v>
      </c>
      <c r="BH240">
        <v>32241717</v>
      </c>
      <c r="BI240">
        <v>32256827</v>
      </c>
      <c r="BJ240">
        <v>5795496</v>
      </c>
      <c r="BK240">
        <v>55934280</v>
      </c>
      <c r="BL240">
        <v>6927869</v>
      </c>
      <c r="BM240" t="s">
        <v>5378</v>
      </c>
      <c r="BN240">
        <v>10554191</v>
      </c>
      <c r="BO240">
        <v>36076946</v>
      </c>
      <c r="BP240" t="s">
        <v>5378</v>
      </c>
      <c r="BQ240">
        <v>81236200</v>
      </c>
      <c r="BR240">
        <v>429912573</v>
      </c>
      <c r="BS240">
        <v>17262547</v>
      </c>
      <c r="BT240">
        <v>17128935</v>
      </c>
      <c r="BU240">
        <v>27791767</v>
      </c>
      <c r="BV240">
        <v>203830000</v>
      </c>
      <c r="BW240">
        <v>19297878</v>
      </c>
      <c r="BX240" t="s">
        <v>5378</v>
      </c>
      <c r="BY240" t="s">
        <v>5378</v>
      </c>
      <c r="BZ240">
        <v>58837670</v>
      </c>
      <c r="CA240" t="s">
        <v>5378</v>
      </c>
      <c r="CB240">
        <v>8412780</v>
      </c>
      <c r="CC240" t="s">
        <v>5378</v>
      </c>
      <c r="CD240" t="s">
        <v>5378</v>
      </c>
      <c r="CE240">
        <v>16643567</v>
      </c>
      <c r="CF240">
        <v>30126510</v>
      </c>
      <c r="CG240">
        <v>17840276</v>
      </c>
      <c r="CH240">
        <v>15775339</v>
      </c>
      <c r="CI240">
        <v>22181820</v>
      </c>
      <c r="CJ240" t="s">
        <v>5378</v>
      </c>
      <c r="CK240">
        <v>26969272</v>
      </c>
      <c r="CL240">
        <v>19434759</v>
      </c>
      <c r="CM240">
        <v>106745340</v>
      </c>
      <c r="CN240">
        <v>44558801</v>
      </c>
      <c r="CO240" t="s">
        <v>5378</v>
      </c>
      <c r="CP240" t="s">
        <v>5378</v>
      </c>
      <c r="CQ240" t="s">
        <v>5378</v>
      </c>
      <c r="CR240" t="s">
        <v>5378</v>
      </c>
      <c r="CS240" t="s">
        <v>5378</v>
      </c>
      <c r="CT240">
        <v>21938464</v>
      </c>
      <c r="CU240">
        <v>257586030</v>
      </c>
      <c r="CV240">
        <v>22264133</v>
      </c>
      <c r="CW240">
        <v>16632285</v>
      </c>
      <c r="CX240" t="s">
        <v>5378</v>
      </c>
      <c r="CY240">
        <v>24962122</v>
      </c>
      <c r="CZ240">
        <v>13419131</v>
      </c>
      <c r="DA240">
        <v>28743560</v>
      </c>
      <c r="DB240">
        <v>311209166</v>
      </c>
      <c r="DC240">
        <v>168897315</v>
      </c>
      <c r="DD240" t="s">
        <v>5378</v>
      </c>
      <c r="DE240">
        <v>19410743</v>
      </c>
      <c r="DF240">
        <v>18552194</v>
      </c>
      <c r="DG240">
        <v>55658316</v>
      </c>
      <c r="DH240" t="s">
        <v>5378</v>
      </c>
      <c r="DI240">
        <v>32037980</v>
      </c>
      <c r="DK240">
        <v>46594860</v>
      </c>
      <c r="DL240" t="s">
        <v>5378</v>
      </c>
      <c r="DM240">
        <v>19884425</v>
      </c>
      <c r="DN240">
        <v>23858024</v>
      </c>
      <c r="DO240">
        <v>48741133</v>
      </c>
      <c r="DP240">
        <v>16982544</v>
      </c>
      <c r="DQ240" t="s">
        <v>5378</v>
      </c>
      <c r="DR240" t="s">
        <v>5378</v>
      </c>
      <c r="DS240">
        <v>74582071</v>
      </c>
      <c r="DT240">
        <v>13233908</v>
      </c>
      <c r="DU240">
        <v>295448520</v>
      </c>
      <c r="DV240">
        <v>12889187</v>
      </c>
      <c r="DW240">
        <v>118416240</v>
      </c>
      <c r="DX240">
        <v>10227016</v>
      </c>
      <c r="DY240">
        <v>7857708</v>
      </c>
      <c r="DZ240">
        <v>21214063</v>
      </c>
      <c r="EA240" t="s">
        <v>5378</v>
      </c>
      <c r="EB240">
        <v>22163832</v>
      </c>
      <c r="EC240" t="s">
        <v>5378</v>
      </c>
      <c r="ED240">
        <v>12971899</v>
      </c>
      <c r="EE240">
        <v>19037120</v>
      </c>
      <c r="EF240">
        <v>17912763</v>
      </c>
      <c r="EG240">
        <v>51072783</v>
      </c>
      <c r="EH240" t="s">
        <v>5378</v>
      </c>
      <c r="EI240">
        <v>15443522</v>
      </c>
      <c r="EJ240">
        <v>82264680</v>
      </c>
      <c r="EK240" t="s">
        <v>5378</v>
      </c>
      <c r="EL240" t="s">
        <v>5378</v>
      </c>
      <c r="EM240" t="s">
        <v>5378</v>
      </c>
      <c r="EN240">
        <v>18174302</v>
      </c>
      <c r="EO240" t="s">
        <v>5378</v>
      </c>
      <c r="EP240">
        <v>79864618</v>
      </c>
      <c r="EQ240">
        <v>14454060</v>
      </c>
      <c r="ER240">
        <v>9564543</v>
      </c>
      <c r="ES240">
        <v>30693750</v>
      </c>
      <c r="ET240">
        <v>8430252</v>
      </c>
      <c r="EU240">
        <v>8273217</v>
      </c>
      <c r="EV240">
        <v>13975834</v>
      </c>
      <c r="EW240">
        <v>235195260</v>
      </c>
      <c r="EX240">
        <v>24110787</v>
      </c>
      <c r="EY240">
        <v>13696141</v>
      </c>
      <c r="EZ240">
        <v>48419206</v>
      </c>
      <c r="FA240">
        <v>12403543</v>
      </c>
      <c r="FB240">
        <v>15381653</v>
      </c>
      <c r="FC240">
        <v>51690366</v>
      </c>
      <c r="FD240">
        <v>13087142</v>
      </c>
      <c r="FE240" t="s">
        <v>5378</v>
      </c>
      <c r="FF240">
        <v>68148947</v>
      </c>
      <c r="FG240" t="s">
        <v>5378</v>
      </c>
      <c r="FH240">
        <v>256756500</v>
      </c>
      <c r="FI240">
        <v>13777697</v>
      </c>
      <c r="FJ240">
        <v>18056205</v>
      </c>
      <c r="FK240">
        <v>8939700</v>
      </c>
      <c r="FL240">
        <v>11214860</v>
      </c>
      <c r="FM240">
        <v>18876648</v>
      </c>
      <c r="FN240">
        <v>384003796</v>
      </c>
      <c r="FO240">
        <v>21851084</v>
      </c>
      <c r="FP240">
        <v>28413661</v>
      </c>
      <c r="FQ240">
        <v>9920540</v>
      </c>
      <c r="FR240">
        <v>23621116</v>
      </c>
      <c r="FS240" t="s">
        <v>5378</v>
      </c>
      <c r="FT240">
        <v>8942888</v>
      </c>
      <c r="FU240">
        <v>46966172</v>
      </c>
      <c r="FV240">
        <v>77604705</v>
      </c>
      <c r="FW240" t="s">
        <v>5378</v>
      </c>
      <c r="FX240">
        <v>42232209</v>
      </c>
      <c r="FY240">
        <v>12665332</v>
      </c>
      <c r="FZ240">
        <v>10605453</v>
      </c>
      <c r="GA240">
        <v>13993633</v>
      </c>
      <c r="GB240">
        <v>17623649</v>
      </c>
      <c r="GC240">
        <v>125847642</v>
      </c>
      <c r="GD240">
        <v>11605410</v>
      </c>
      <c r="GE240">
        <v>100273596</v>
      </c>
      <c r="GF240">
        <v>26360790</v>
      </c>
      <c r="GG240" t="s">
        <v>5378</v>
      </c>
      <c r="GH240" t="s">
        <v>5378</v>
      </c>
      <c r="GI240">
        <v>34767720</v>
      </c>
      <c r="GJ240" t="s">
        <v>5378</v>
      </c>
      <c r="GK240" t="s">
        <v>5378</v>
      </c>
      <c r="GL240">
        <v>16739722</v>
      </c>
      <c r="GM240" t="s">
        <v>5378</v>
      </c>
      <c r="GN240">
        <v>147476343</v>
      </c>
      <c r="GO240">
        <v>11294785</v>
      </c>
      <c r="GP240">
        <v>48780937</v>
      </c>
      <c r="GQ240">
        <v>13233570</v>
      </c>
      <c r="GR240">
        <v>56109256</v>
      </c>
      <c r="GS240" t="s">
        <v>5378</v>
      </c>
      <c r="GT240">
        <v>17449536</v>
      </c>
      <c r="GU240">
        <v>46654783</v>
      </c>
      <c r="GV240">
        <v>45679729</v>
      </c>
      <c r="GW240">
        <v>96725580</v>
      </c>
      <c r="GX240">
        <v>10027803</v>
      </c>
      <c r="GY240">
        <v>16443324</v>
      </c>
      <c r="GZ240">
        <v>1205301100</v>
      </c>
      <c r="HA240" t="s">
        <v>5378</v>
      </c>
      <c r="HB240" t="s">
        <v>5378</v>
      </c>
      <c r="HC240">
        <v>24880373</v>
      </c>
      <c r="HD240">
        <v>101474109</v>
      </c>
      <c r="HE240" t="s">
        <v>5378</v>
      </c>
      <c r="HF240">
        <v>7475463</v>
      </c>
      <c r="HG240">
        <v>48765780</v>
      </c>
      <c r="HH240">
        <v>33302981</v>
      </c>
      <c r="HI240">
        <v>37962600</v>
      </c>
      <c r="HJ240">
        <v>14940000</v>
      </c>
      <c r="HK240">
        <v>8139670</v>
      </c>
      <c r="HL240">
        <v>35107600</v>
      </c>
      <c r="HM240" t="s">
        <v>5378</v>
      </c>
      <c r="HN240">
        <v>158854080</v>
      </c>
      <c r="HO240" t="s">
        <v>5378</v>
      </c>
      <c r="HP240" t="s">
        <v>5378</v>
      </c>
      <c r="HQ240">
        <v>10638657</v>
      </c>
      <c r="HR240">
        <v>22279489</v>
      </c>
      <c r="HS240" t="s">
        <v>5378</v>
      </c>
      <c r="HT240" t="s">
        <v>5378</v>
      </c>
      <c r="HU240">
        <v>16985979</v>
      </c>
      <c r="HV240" t="s">
        <v>5378</v>
      </c>
      <c r="HW240">
        <v>36846345</v>
      </c>
      <c r="HX240">
        <v>15123256</v>
      </c>
      <c r="HY240">
        <v>177959820</v>
      </c>
      <c r="HZ240">
        <v>27392330</v>
      </c>
      <c r="IA240">
        <v>44359070</v>
      </c>
      <c r="IB240">
        <v>26443762</v>
      </c>
      <c r="IC240" t="s">
        <v>5378</v>
      </c>
      <c r="ID240">
        <v>21885944</v>
      </c>
      <c r="IE240">
        <v>27528320</v>
      </c>
      <c r="IF240" t="s">
        <v>5378</v>
      </c>
      <c r="IG240" t="s">
        <v>5378</v>
      </c>
      <c r="IH240">
        <v>70548991</v>
      </c>
      <c r="II240">
        <v>5752803</v>
      </c>
      <c r="IJ240" t="s">
        <v>5378</v>
      </c>
      <c r="IK240">
        <v>92731859</v>
      </c>
      <c r="IL240" t="s">
        <v>5378</v>
      </c>
      <c r="IM240">
        <v>11119739</v>
      </c>
      <c r="IN240">
        <v>31460986</v>
      </c>
      <c r="IO240" t="s">
        <v>5378</v>
      </c>
      <c r="IP240" t="s">
        <v>5378</v>
      </c>
      <c r="IQ240">
        <v>14203070</v>
      </c>
      <c r="IR240" t="s">
        <v>5378</v>
      </c>
      <c r="IS240">
        <v>42319194</v>
      </c>
      <c r="IT240">
        <v>29761200</v>
      </c>
      <c r="IU240">
        <v>10485130</v>
      </c>
      <c r="IV240">
        <v>54809184</v>
      </c>
      <c r="IW240">
        <v>101023350</v>
      </c>
      <c r="IX240" t="s">
        <v>5378</v>
      </c>
      <c r="IY240">
        <v>24564375</v>
      </c>
      <c r="IZ240">
        <v>10544272</v>
      </c>
      <c r="JA240" t="s">
        <v>5378</v>
      </c>
      <c r="JB240">
        <v>41406789</v>
      </c>
      <c r="JC240" t="s">
        <v>5378</v>
      </c>
      <c r="JD240">
        <v>90960064</v>
      </c>
      <c r="JE240">
        <v>41535746</v>
      </c>
      <c r="JF240">
        <v>10857608</v>
      </c>
      <c r="JG240" t="s">
        <v>5378</v>
      </c>
      <c r="JH240">
        <v>23448919</v>
      </c>
      <c r="JI240">
        <v>27877021</v>
      </c>
      <c r="JJ240">
        <v>34990725</v>
      </c>
      <c r="JK240">
        <v>70796810</v>
      </c>
      <c r="JL240" t="s">
        <v>5378</v>
      </c>
      <c r="JM240" t="s">
        <v>5378</v>
      </c>
      <c r="JN240">
        <v>61149097</v>
      </c>
      <c r="JO240">
        <v>8510950</v>
      </c>
      <c r="JP240" t="s">
        <v>5378</v>
      </c>
      <c r="JQ240">
        <v>17578791</v>
      </c>
      <c r="JR240">
        <v>13558413</v>
      </c>
      <c r="JS240">
        <v>53770198</v>
      </c>
      <c r="JT240">
        <v>26094068</v>
      </c>
      <c r="JU240">
        <v>12967624</v>
      </c>
      <c r="JV240">
        <v>45711200</v>
      </c>
      <c r="JW240">
        <v>7735374</v>
      </c>
      <c r="JX240">
        <v>9257748</v>
      </c>
      <c r="JY240">
        <v>37386550</v>
      </c>
      <c r="JZ240">
        <v>11088197</v>
      </c>
      <c r="KA240" t="s">
        <v>5378</v>
      </c>
      <c r="KB240">
        <v>70006300</v>
      </c>
      <c r="KC240">
        <v>28019092</v>
      </c>
      <c r="KD240" t="s">
        <v>5378</v>
      </c>
      <c r="KE240" t="s">
        <v>5378</v>
      </c>
      <c r="KF240">
        <v>28269503</v>
      </c>
      <c r="KG240">
        <v>104150032</v>
      </c>
      <c r="KH240" t="s">
        <v>5378</v>
      </c>
      <c r="KI240">
        <v>78622530</v>
      </c>
      <c r="KJ240">
        <v>141984667</v>
      </c>
      <c r="KK240">
        <v>20926075</v>
      </c>
      <c r="KL240">
        <v>43871496</v>
      </c>
      <c r="KM240">
        <v>68573400</v>
      </c>
      <c r="KN240" t="s">
        <v>5378</v>
      </c>
      <c r="KO240">
        <v>11347498</v>
      </c>
      <c r="KP240">
        <v>119570329</v>
      </c>
      <c r="KQ240">
        <v>10168800</v>
      </c>
      <c r="KR240" t="s">
        <v>5378</v>
      </c>
      <c r="KS240">
        <v>9441989</v>
      </c>
      <c r="KT240">
        <v>11041338</v>
      </c>
      <c r="KU240">
        <v>10418331</v>
      </c>
      <c r="KV240" t="s">
        <v>5378</v>
      </c>
      <c r="KW240">
        <v>33320640</v>
      </c>
      <c r="KX240">
        <v>10809680</v>
      </c>
      <c r="KY240">
        <v>125124877</v>
      </c>
      <c r="KZ240">
        <v>278693040</v>
      </c>
      <c r="LA240" t="s">
        <v>5378</v>
      </c>
      <c r="LB240" t="s">
        <v>5378</v>
      </c>
      <c r="LC240">
        <v>39547546</v>
      </c>
      <c r="LD240">
        <v>56706517</v>
      </c>
      <c r="LE240">
        <v>19060100</v>
      </c>
      <c r="LF240" t="s">
        <v>5378</v>
      </c>
      <c r="LG240" t="s">
        <v>5378</v>
      </c>
      <c r="LH240">
        <v>48356202</v>
      </c>
      <c r="LI240">
        <v>14623453</v>
      </c>
      <c r="LJ240">
        <v>11139453</v>
      </c>
      <c r="LK240" t="s">
        <v>5378</v>
      </c>
      <c r="LL240">
        <v>18723650</v>
      </c>
      <c r="LM240">
        <v>14914197</v>
      </c>
      <c r="LN240">
        <v>22508060</v>
      </c>
      <c r="LO240">
        <v>9294390</v>
      </c>
      <c r="LP240">
        <v>20561688</v>
      </c>
      <c r="LR240">
        <v>17681615</v>
      </c>
      <c r="LS240">
        <v>71751808</v>
      </c>
      <c r="LT240">
        <v>28748640</v>
      </c>
      <c r="LU240">
        <v>10950308</v>
      </c>
      <c r="LV240">
        <v>13407648</v>
      </c>
      <c r="LW240">
        <v>14682877</v>
      </c>
      <c r="LX240">
        <v>73217032</v>
      </c>
      <c r="LY240">
        <v>13794509</v>
      </c>
      <c r="LZ240">
        <v>8569759</v>
      </c>
      <c r="MA240">
        <v>7311319</v>
      </c>
      <c r="MB240">
        <v>16426333</v>
      </c>
      <c r="MC240" t="s">
        <v>5378</v>
      </c>
      <c r="MD240">
        <v>7764520</v>
      </c>
      <c r="ME240">
        <v>13681424</v>
      </c>
      <c r="MG240">
        <v>25013777</v>
      </c>
      <c r="MH240">
        <v>14381911</v>
      </c>
      <c r="MI240">
        <v>14719637</v>
      </c>
      <c r="MJ240" t="s">
        <v>5378</v>
      </c>
      <c r="MK240">
        <v>20036584</v>
      </c>
      <c r="ML240" t="s">
        <v>5378</v>
      </c>
      <c r="MM240">
        <v>20645798</v>
      </c>
      <c r="MN240">
        <v>15273827</v>
      </c>
      <c r="MO240">
        <v>23233988</v>
      </c>
      <c r="MP240">
        <v>29938712</v>
      </c>
      <c r="MQ240">
        <v>300680130</v>
      </c>
      <c r="MS240">
        <v>37589290</v>
      </c>
      <c r="MT240">
        <v>26307530</v>
      </c>
      <c r="MU240" t="s">
        <v>5378</v>
      </c>
      <c r="MW240">
        <v>8150334</v>
      </c>
      <c r="MX240">
        <v>21892355</v>
      </c>
      <c r="MY240" t="s">
        <v>5378</v>
      </c>
      <c r="MZ240">
        <v>405786209</v>
      </c>
      <c r="NA240">
        <v>22212861</v>
      </c>
      <c r="NB240">
        <v>70353894</v>
      </c>
      <c r="NC240">
        <v>39102250</v>
      </c>
      <c r="ND240" t="s">
        <v>5378</v>
      </c>
      <c r="NE240">
        <v>8196463</v>
      </c>
      <c r="NF240" t="s">
        <v>5378</v>
      </c>
      <c r="NG240" t="s">
        <v>5378</v>
      </c>
      <c r="NH240">
        <v>25442152</v>
      </c>
      <c r="NI240">
        <v>28094010</v>
      </c>
      <c r="NJ240">
        <v>18603326</v>
      </c>
      <c r="NK240">
        <v>10235904</v>
      </c>
      <c r="NL240" t="s">
        <v>5378</v>
      </c>
      <c r="NN240" t="s">
        <v>5378</v>
      </c>
      <c r="NO240">
        <v>50025644</v>
      </c>
      <c r="NQ240">
        <v>22129651</v>
      </c>
      <c r="NR240">
        <v>24554645</v>
      </c>
      <c r="NS240">
        <v>9154882</v>
      </c>
      <c r="NT240">
        <v>19804502</v>
      </c>
      <c r="NU240">
        <v>31936097</v>
      </c>
      <c r="NX240">
        <v>39296977</v>
      </c>
      <c r="NZ240" t="s">
        <v>5378</v>
      </c>
      <c r="OB240">
        <v>6293384</v>
      </c>
      <c r="OC240">
        <v>32114934</v>
      </c>
      <c r="OD240">
        <v>33140633</v>
      </c>
      <c r="OF240" t="s">
        <v>5378</v>
      </c>
      <c r="OG240">
        <v>20516967</v>
      </c>
      <c r="OH240">
        <v>15420656</v>
      </c>
      <c r="OI240">
        <v>24244724</v>
      </c>
      <c r="OJ240">
        <v>49134687</v>
      </c>
      <c r="OK240">
        <v>101784980</v>
      </c>
      <c r="OL240">
        <v>585373000</v>
      </c>
      <c r="OM240" t="s">
        <v>5378</v>
      </c>
      <c r="OO240" t="s">
        <v>5378</v>
      </c>
      <c r="OP240">
        <v>79040144</v>
      </c>
      <c r="OQ240">
        <v>39147776</v>
      </c>
      <c r="OR240">
        <v>130942821</v>
      </c>
      <c r="OS240">
        <v>67198521</v>
      </c>
      <c r="OW240">
        <v>8274873</v>
      </c>
      <c r="OX240">
        <v>8274873</v>
      </c>
      <c r="OY240">
        <v>20426120</v>
      </c>
      <c r="OZ240">
        <v>12280848</v>
      </c>
      <c r="PA240">
        <v>40728374</v>
      </c>
      <c r="PB240">
        <v>16233032</v>
      </c>
      <c r="PC240">
        <v>25984107</v>
      </c>
      <c r="PD240">
        <v>26322010</v>
      </c>
      <c r="PE240">
        <v>12566319</v>
      </c>
      <c r="PF240">
        <v>29712273</v>
      </c>
      <c r="PG240">
        <v>85060159</v>
      </c>
      <c r="PH240" t="s">
        <v>5378</v>
      </c>
      <c r="PI240">
        <v>125775960</v>
      </c>
      <c r="PJ240">
        <v>7734996</v>
      </c>
      <c r="PK240">
        <v>24986789</v>
      </c>
      <c r="PL240">
        <v>14752092</v>
      </c>
      <c r="PM240">
        <v>11547807</v>
      </c>
      <c r="PN240">
        <v>51272700</v>
      </c>
      <c r="PO240">
        <v>9800964</v>
      </c>
      <c r="PP240" t="s">
        <v>5378</v>
      </c>
      <c r="PQ240">
        <v>6582663</v>
      </c>
      <c r="PR240">
        <v>76178864</v>
      </c>
      <c r="PS240" t="s">
        <v>5378</v>
      </c>
      <c r="PT240">
        <v>23105722</v>
      </c>
      <c r="PU240" t="s">
        <v>5378</v>
      </c>
      <c r="PV240" t="s">
        <v>5378</v>
      </c>
      <c r="PW240" t="s">
        <v>5378</v>
      </c>
      <c r="PX240" t="s">
        <v>5378</v>
      </c>
      <c r="PY240" t="s">
        <v>5378</v>
      </c>
      <c r="PZ240" t="s">
        <v>5378</v>
      </c>
      <c r="QA240">
        <v>37004750</v>
      </c>
      <c r="QB240" t="s">
        <v>5378</v>
      </c>
      <c r="QC240">
        <v>22127936</v>
      </c>
      <c r="QD240" t="s">
        <v>5378</v>
      </c>
      <c r="QE240" t="s">
        <v>5378</v>
      </c>
      <c r="QF240">
        <v>28234157</v>
      </c>
      <c r="QG240" t="s">
        <v>5378</v>
      </c>
      <c r="QH240" t="s">
        <v>5378</v>
      </c>
      <c r="QI240" t="s">
        <v>5378</v>
      </c>
      <c r="QJ240">
        <v>15957643</v>
      </c>
      <c r="QK240" t="s">
        <v>5378</v>
      </c>
      <c r="QL240">
        <v>19072683</v>
      </c>
      <c r="QM240">
        <v>15266326</v>
      </c>
      <c r="QN240" t="s">
        <v>5378</v>
      </c>
      <c r="QO240">
        <v>47641385</v>
      </c>
      <c r="QP240" t="s">
        <v>5378</v>
      </c>
      <c r="QQ240" t="s">
        <v>5378</v>
      </c>
      <c r="QR240">
        <v>14653830</v>
      </c>
      <c r="QS240" t="s">
        <v>5378</v>
      </c>
      <c r="QU240">
        <v>22617224</v>
      </c>
      <c r="QX240" t="s">
        <v>5378</v>
      </c>
      <c r="QY240">
        <v>14137318</v>
      </c>
      <c r="QZ240">
        <v>5356479</v>
      </c>
      <c r="RA240" t="s">
        <v>5378</v>
      </c>
      <c r="RC240">
        <v>22179465</v>
      </c>
      <c r="RE240">
        <v>19243125</v>
      </c>
      <c r="RF240">
        <v>13838692</v>
      </c>
      <c r="RG240">
        <v>8326901</v>
      </c>
      <c r="RH240">
        <v>76390080</v>
      </c>
      <c r="RI240">
        <v>59134400</v>
      </c>
      <c r="RJ240" t="s">
        <v>5378</v>
      </c>
      <c r="RK240">
        <v>52792047</v>
      </c>
      <c r="RL240">
        <v>9156240</v>
      </c>
      <c r="RM240">
        <v>49794505</v>
      </c>
      <c r="RN240">
        <v>28062946</v>
      </c>
      <c r="RP240">
        <v>5242585</v>
      </c>
      <c r="RQ240" t="s">
        <v>5378</v>
      </c>
      <c r="RR240" t="s">
        <v>5378</v>
      </c>
      <c r="RT240">
        <v>39230730</v>
      </c>
      <c r="RU240">
        <v>25667040</v>
      </c>
      <c r="RV240" t="s">
        <v>5378</v>
      </c>
      <c r="RW240">
        <v>30942240</v>
      </c>
      <c r="RY240">
        <v>33550786</v>
      </c>
      <c r="SC240">
        <v>29961900</v>
      </c>
      <c r="SD240" t="s">
        <v>5378</v>
      </c>
      <c r="SF240">
        <v>29092527</v>
      </c>
      <c r="SG240">
        <v>34107158</v>
      </c>
      <c r="SH240">
        <v>113769618</v>
      </c>
      <c r="SI240">
        <v>26936657</v>
      </c>
      <c r="SJ240">
        <v>101855141</v>
      </c>
    </row>
    <row r="241" spans="1:504">
      <c r="A241" s="55">
        <v>43800</v>
      </c>
      <c r="B241">
        <v>920224320</v>
      </c>
      <c r="C241" t="s">
        <v>5378</v>
      </c>
      <c r="D241">
        <v>13212658</v>
      </c>
      <c r="E241">
        <v>7697530</v>
      </c>
      <c r="F241" t="s">
        <v>5378</v>
      </c>
      <c r="G241">
        <v>53656200</v>
      </c>
      <c r="H241">
        <v>159080226</v>
      </c>
      <c r="I241">
        <v>19518915</v>
      </c>
      <c r="J241" t="s">
        <v>5378</v>
      </c>
      <c r="K241">
        <v>8333271</v>
      </c>
      <c r="L241">
        <v>21339390</v>
      </c>
      <c r="M241" t="s">
        <v>5378</v>
      </c>
      <c r="N241">
        <v>125864700</v>
      </c>
      <c r="O241">
        <v>142568798</v>
      </c>
      <c r="P241" t="s">
        <v>5378</v>
      </c>
      <c r="Q241" t="s">
        <v>5378</v>
      </c>
      <c r="R241">
        <v>46703957</v>
      </c>
      <c r="S241">
        <v>38447350</v>
      </c>
      <c r="T241" t="s">
        <v>5378</v>
      </c>
      <c r="U241" t="s">
        <v>5378</v>
      </c>
      <c r="V241">
        <v>38330182</v>
      </c>
      <c r="W241" t="s">
        <v>5378</v>
      </c>
      <c r="X241">
        <v>22068894</v>
      </c>
      <c r="Y241" t="s">
        <v>5378</v>
      </c>
      <c r="Z241">
        <v>55912640</v>
      </c>
      <c r="AA241">
        <v>7745162</v>
      </c>
      <c r="AB241">
        <v>25816950</v>
      </c>
      <c r="AC241">
        <v>10111422</v>
      </c>
      <c r="AD241">
        <v>18908160</v>
      </c>
      <c r="AE241">
        <v>40251124</v>
      </c>
      <c r="AF241" t="s">
        <v>5378</v>
      </c>
      <c r="AG241">
        <v>28636710</v>
      </c>
      <c r="AH241">
        <v>10906050</v>
      </c>
      <c r="AI241">
        <v>20994145</v>
      </c>
      <c r="AJ241">
        <v>551819487</v>
      </c>
      <c r="AK241" t="s">
        <v>5378</v>
      </c>
      <c r="AL241">
        <v>73548120</v>
      </c>
      <c r="AM241">
        <v>22848721</v>
      </c>
      <c r="AN241" t="s">
        <v>5378</v>
      </c>
      <c r="AO241">
        <v>12673764</v>
      </c>
      <c r="AP241">
        <v>22520173</v>
      </c>
      <c r="AQ241">
        <v>11073272</v>
      </c>
      <c r="AR241">
        <v>30219000</v>
      </c>
      <c r="AS241" t="s">
        <v>5378</v>
      </c>
      <c r="AT241" t="s">
        <v>5378</v>
      </c>
      <c r="AU241">
        <v>7269854</v>
      </c>
      <c r="AV241" t="s">
        <v>5378</v>
      </c>
      <c r="AW241">
        <v>63078402</v>
      </c>
      <c r="AX241">
        <v>10548789</v>
      </c>
      <c r="AY241" t="s">
        <v>5378</v>
      </c>
      <c r="AZ241" t="s">
        <v>5378</v>
      </c>
      <c r="BA241">
        <v>143015320</v>
      </c>
      <c r="BB241">
        <v>31269799</v>
      </c>
      <c r="BC241">
        <v>29493039</v>
      </c>
      <c r="BD241" t="s">
        <v>5378</v>
      </c>
      <c r="BE241" t="s">
        <v>5378</v>
      </c>
      <c r="BF241">
        <v>39436840</v>
      </c>
      <c r="BG241" t="s">
        <v>5378</v>
      </c>
      <c r="BH241">
        <v>32241717</v>
      </c>
      <c r="BI241">
        <v>32256827</v>
      </c>
      <c r="BJ241">
        <v>5795496</v>
      </c>
      <c r="BK241">
        <v>55934280</v>
      </c>
      <c r="BL241">
        <v>6927869</v>
      </c>
      <c r="BM241" t="s">
        <v>5378</v>
      </c>
      <c r="BN241">
        <v>10554191</v>
      </c>
      <c r="BO241">
        <v>36076946</v>
      </c>
      <c r="BP241" t="s">
        <v>5378</v>
      </c>
      <c r="BQ241">
        <v>81236200</v>
      </c>
      <c r="BR241">
        <v>429912573</v>
      </c>
      <c r="BS241">
        <v>17262547</v>
      </c>
      <c r="BT241">
        <v>17128935</v>
      </c>
      <c r="BU241">
        <v>27791767</v>
      </c>
      <c r="BV241">
        <v>203830000</v>
      </c>
      <c r="BW241">
        <v>19297878</v>
      </c>
      <c r="BX241" t="s">
        <v>5378</v>
      </c>
      <c r="BY241" t="s">
        <v>5378</v>
      </c>
      <c r="BZ241">
        <v>58837670</v>
      </c>
      <c r="CA241" t="s">
        <v>5378</v>
      </c>
      <c r="CB241">
        <v>8412780</v>
      </c>
      <c r="CC241" t="s">
        <v>5378</v>
      </c>
      <c r="CD241" t="s">
        <v>5378</v>
      </c>
      <c r="CE241">
        <v>16643567</v>
      </c>
      <c r="CF241">
        <v>30126510</v>
      </c>
      <c r="CG241">
        <v>17840276</v>
      </c>
      <c r="CH241">
        <v>15775339</v>
      </c>
      <c r="CI241">
        <v>22181820</v>
      </c>
      <c r="CJ241" t="s">
        <v>5378</v>
      </c>
      <c r="CK241">
        <v>26969272</v>
      </c>
      <c r="CL241">
        <v>19434759</v>
      </c>
      <c r="CM241">
        <v>106745340</v>
      </c>
      <c r="CN241">
        <v>44558801</v>
      </c>
      <c r="CO241" t="s">
        <v>5378</v>
      </c>
      <c r="CP241" t="s">
        <v>5378</v>
      </c>
      <c r="CQ241" t="s">
        <v>5378</v>
      </c>
      <c r="CR241" t="s">
        <v>5378</v>
      </c>
      <c r="CS241" t="s">
        <v>5378</v>
      </c>
      <c r="CT241">
        <v>21938464</v>
      </c>
      <c r="CU241">
        <v>257586030</v>
      </c>
      <c r="CV241">
        <v>22264133</v>
      </c>
      <c r="CW241">
        <v>16632285</v>
      </c>
      <c r="CX241" t="s">
        <v>5378</v>
      </c>
      <c r="CY241">
        <v>24962122</v>
      </c>
      <c r="CZ241">
        <v>13419131</v>
      </c>
      <c r="DA241">
        <v>28743560</v>
      </c>
      <c r="DB241">
        <v>311209166</v>
      </c>
      <c r="DC241">
        <v>168897315</v>
      </c>
      <c r="DD241" t="s">
        <v>5378</v>
      </c>
      <c r="DE241">
        <v>19410743</v>
      </c>
      <c r="DF241">
        <v>18552194</v>
      </c>
      <c r="DG241">
        <v>55658316</v>
      </c>
      <c r="DH241" t="s">
        <v>5378</v>
      </c>
      <c r="DI241">
        <v>32037980</v>
      </c>
      <c r="DK241">
        <v>46594860</v>
      </c>
      <c r="DL241" t="s">
        <v>5378</v>
      </c>
      <c r="DM241">
        <v>19884425</v>
      </c>
      <c r="DN241">
        <v>23858024</v>
      </c>
      <c r="DO241">
        <v>48741133</v>
      </c>
      <c r="DP241">
        <v>16982544</v>
      </c>
      <c r="DQ241" t="s">
        <v>5378</v>
      </c>
      <c r="DR241" t="s">
        <v>5378</v>
      </c>
      <c r="DS241">
        <v>74582071</v>
      </c>
      <c r="DT241">
        <v>13233908</v>
      </c>
      <c r="DU241">
        <v>295448520</v>
      </c>
      <c r="DV241">
        <v>12889187</v>
      </c>
      <c r="DW241">
        <v>118416240</v>
      </c>
      <c r="DX241">
        <v>10227016</v>
      </c>
      <c r="DY241">
        <v>7857708</v>
      </c>
      <c r="DZ241">
        <v>21214063</v>
      </c>
      <c r="EA241" t="s">
        <v>5378</v>
      </c>
      <c r="EB241">
        <v>22163832</v>
      </c>
      <c r="EC241" t="s">
        <v>5378</v>
      </c>
      <c r="ED241">
        <v>12971899</v>
      </c>
      <c r="EE241">
        <v>19037120</v>
      </c>
      <c r="EF241">
        <v>17912763</v>
      </c>
      <c r="EG241">
        <v>51072783</v>
      </c>
      <c r="EH241" t="s">
        <v>5378</v>
      </c>
      <c r="EI241">
        <v>15443522</v>
      </c>
      <c r="EJ241">
        <v>82264680</v>
      </c>
      <c r="EK241" t="s">
        <v>5378</v>
      </c>
      <c r="EL241" t="s">
        <v>5378</v>
      </c>
      <c r="EM241" t="s">
        <v>5378</v>
      </c>
      <c r="EN241">
        <v>18174302</v>
      </c>
      <c r="EO241" t="s">
        <v>5378</v>
      </c>
      <c r="EP241">
        <v>79864618</v>
      </c>
      <c r="EQ241">
        <v>14454060</v>
      </c>
      <c r="ER241">
        <v>9564543</v>
      </c>
      <c r="ES241">
        <v>30693750</v>
      </c>
      <c r="ET241">
        <v>8430252</v>
      </c>
      <c r="EU241">
        <v>8273217</v>
      </c>
      <c r="EV241">
        <v>13975834</v>
      </c>
      <c r="EW241">
        <v>235195260</v>
      </c>
      <c r="EX241">
        <v>24110787</v>
      </c>
      <c r="EY241">
        <v>13696141</v>
      </c>
      <c r="EZ241">
        <v>48419206</v>
      </c>
      <c r="FA241">
        <v>12403543</v>
      </c>
      <c r="FB241">
        <v>15381653</v>
      </c>
      <c r="FC241">
        <v>51690366</v>
      </c>
      <c r="FD241">
        <v>13087142</v>
      </c>
      <c r="FE241" t="s">
        <v>5378</v>
      </c>
      <c r="FF241">
        <v>68148947</v>
      </c>
      <c r="FG241" t="s">
        <v>5378</v>
      </c>
      <c r="FH241">
        <v>256756500</v>
      </c>
      <c r="FI241">
        <v>13777697</v>
      </c>
      <c r="FJ241">
        <v>18056205</v>
      </c>
      <c r="FK241">
        <v>8939700</v>
      </c>
      <c r="FL241">
        <v>11214860</v>
      </c>
      <c r="FM241">
        <v>18876648</v>
      </c>
      <c r="FN241">
        <v>384003796</v>
      </c>
      <c r="FO241">
        <v>21851084</v>
      </c>
      <c r="FP241">
        <v>28413661</v>
      </c>
      <c r="FQ241">
        <v>9920540</v>
      </c>
      <c r="FR241">
        <v>23621116</v>
      </c>
      <c r="FS241" t="s">
        <v>5378</v>
      </c>
      <c r="FT241">
        <v>8942888</v>
      </c>
      <c r="FU241">
        <v>46966172</v>
      </c>
      <c r="FV241">
        <v>77604705</v>
      </c>
      <c r="FW241" t="s">
        <v>5378</v>
      </c>
      <c r="FX241">
        <v>42232209</v>
      </c>
      <c r="FY241">
        <v>12665332</v>
      </c>
      <c r="FZ241">
        <v>10605453</v>
      </c>
      <c r="GA241">
        <v>13993633</v>
      </c>
      <c r="GB241">
        <v>17623649</v>
      </c>
      <c r="GC241">
        <v>125847642</v>
      </c>
      <c r="GD241">
        <v>11605410</v>
      </c>
      <c r="GE241">
        <v>100273596</v>
      </c>
      <c r="GF241">
        <v>26360790</v>
      </c>
      <c r="GG241" t="s">
        <v>5378</v>
      </c>
      <c r="GH241" t="s">
        <v>5378</v>
      </c>
      <c r="GI241">
        <v>34767720</v>
      </c>
      <c r="GJ241" t="s">
        <v>5378</v>
      </c>
      <c r="GK241" t="s">
        <v>5378</v>
      </c>
      <c r="GL241">
        <v>16739722</v>
      </c>
      <c r="GM241" t="s">
        <v>5378</v>
      </c>
      <c r="GN241">
        <v>147476343</v>
      </c>
      <c r="GO241">
        <v>11294785</v>
      </c>
      <c r="GP241">
        <v>48780937</v>
      </c>
      <c r="GQ241">
        <v>13233570</v>
      </c>
      <c r="GR241">
        <v>56109256</v>
      </c>
      <c r="GS241" t="s">
        <v>5378</v>
      </c>
      <c r="GT241">
        <v>17449536</v>
      </c>
      <c r="GU241">
        <v>46654783</v>
      </c>
      <c r="GV241">
        <v>45679729</v>
      </c>
      <c r="GW241">
        <v>96725580</v>
      </c>
      <c r="GX241">
        <v>10027803</v>
      </c>
      <c r="GY241">
        <v>16443324</v>
      </c>
      <c r="GZ241">
        <v>1205301100</v>
      </c>
      <c r="HA241" t="s">
        <v>5378</v>
      </c>
      <c r="HB241" t="s">
        <v>5378</v>
      </c>
      <c r="HC241">
        <v>24880373</v>
      </c>
      <c r="HD241">
        <v>101474109</v>
      </c>
      <c r="HE241" t="s">
        <v>5378</v>
      </c>
      <c r="HF241">
        <v>7475463</v>
      </c>
      <c r="HG241">
        <v>48765780</v>
      </c>
      <c r="HH241">
        <v>33302981</v>
      </c>
      <c r="HI241">
        <v>37962600</v>
      </c>
      <c r="HJ241">
        <v>14940000</v>
      </c>
      <c r="HK241">
        <v>8139670</v>
      </c>
      <c r="HL241">
        <v>35107600</v>
      </c>
      <c r="HM241" t="s">
        <v>5378</v>
      </c>
      <c r="HN241">
        <v>158854080</v>
      </c>
      <c r="HO241" t="s">
        <v>5378</v>
      </c>
      <c r="HP241" t="s">
        <v>5378</v>
      </c>
      <c r="HQ241">
        <v>10638657</v>
      </c>
      <c r="HR241">
        <v>22279489</v>
      </c>
      <c r="HS241" t="s">
        <v>5378</v>
      </c>
      <c r="HT241" t="s">
        <v>5378</v>
      </c>
      <c r="HU241">
        <v>16985979</v>
      </c>
      <c r="HV241" t="s">
        <v>5378</v>
      </c>
      <c r="HW241">
        <v>36846345</v>
      </c>
      <c r="HX241">
        <v>15123256</v>
      </c>
      <c r="HY241">
        <v>177959820</v>
      </c>
      <c r="HZ241">
        <v>27392330</v>
      </c>
      <c r="IA241">
        <v>44359070</v>
      </c>
      <c r="IB241">
        <v>26443762</v>
      </c>
      <c r="IC241" t="s">
        <v>5378</v>
      </c>
      <c r="ID241">
        <v>21885944</v>
      </c>
      <c r="IE241">
        <v>27528320</v>
      </c>
      <c r="IF241" t="s">
        <v>5378</v>
      </c>
      <c r="IG241" t="s">
        <v>5378</v>
      </c>
      <c r="IH241">
        <v>70548991</v>
      </c>
      <c r="II241">
        <v>5752803</v>
      </c>
      <c r="IJ241" t="s">
        <v>5378</v>
      </c>
      <c r="IK241">
        <v>92731859</v>
      </c>
      <c r="IL241" t="s">
        <v>5378</v>
      </c>
      <c r="IM241">
        <v>11119739</v>
      </c>
      <c r="IN241">
        <v>31460986</v>
      </c>
      <c r="IO241" t="s">
        <v>5378</v>
      </c>
      <c r="IP241" t="s">
        <v>5378</v>
      </c>
      <c r="IQ241">
        <v>14203070</v>
      </c>
      <c r="IR241" t="s">
        <v>5378</v>
      </c>
      <c r="IS241">
        <v>42319194</v>
      </c>
      <c r="IT241">
        <v>29761200</v>
      </c>
      <c r="IU241">
        <v>10485130</v>
      </c>
      <c r="IV241">
        <v>54809184</v>
      </c>
      <c r="IW241">
        <v>101023350</v>
      </c>
      <c r="IX241" t="s">
        <v>5378</v>
      </c>
      <c r="IY241">
        <v>24564375</v>
      </c>
      <c r="IZ241">
        <v>10544272</v>
      </c>
      <c r="JA241" t="s">
        <v>5378</v>
      </c>
      <c r="JB241">
        <v>41406789</v>
      </c>
      <c r="JC241" t="s">
        <v>5378</v>
      </c>
      <c r="JD241">
        <v>90960064</v>
      </c>
      <c r="JE241">
        <v>41535746</v>
      </c>
      <c r="JF241">
        <v>10857608</v>
      </c>
      <c r="JG241" t="s">
        <v>5378</v>
      </c>
      <c r="JH241">
        <v>23448919</v>
      </c>
      <c r="JI241">
        <v>27877021</v>
      </c>
      <c r="JJ241">
        <v>34990725</v>
      </c>
      <c r="JK241">
        <v>70796810</v>
      </c>
      <c r="JL241" t="s">
        <v>5378</v>
      </c>
      <c r="JM241" t="s">
        <v>5378</v>
      </c>
      <c r="JN241">
        <v>61149097</v>
      </c>
      <c r="JO241">
        <v>8510950</v>
      </c>
      <c r="JP241" t="s">
        <v>5378</v>
      </c>
      <c r="JQ241">
        <v>17578791</v>
      </c>
      <c r="JR241">
        <v>13558413</v>
      </c>
      <c r="JS241">
        <v>53770198</v>
      </c>
      <c r="JT241">
        <v>26094068</v>
      </c>
      <c r="JU241">
        <v>12967624</v>
      </c>
      <c r="JV241">
        <v>45711200</v>
      </c>
      <c r="JW241">
        <v>7735374</v>
      </c>
      <c r="JX241">
        <v>9257748</v>
      </c>
      <c r="JY241">
        <v>37386550</v>
      </c>
      <c r="JZ241">
        <v>11088197</v>
      </c>
      <c r="KA241" t="s">
        <v>5378</v>
      </c>
      <c r="KB241">
        <v>70006300</v>
      </c>
      <c r="KC241">
        <v>28019092</v>
      </c>
      <c r="KD241" t="s">
        <v>5378</v>
      </c>
      <c r="KE241" t="s">
        <v>5378</v>
      </c>
      <c r="KF241">
        <v>28269503</v>
      </c>
      <c r="KG241">
        <v>104150032</v>
      </c>
      <c r="KH241" t="s">
        <v>5378</v>
      </c>
      <c r="KI241">
        <v>78622530</v>
      </c>
      <c r="KJ241">
        <v>141984667</v>
      </c>
      <c r="KK241">
        <v>20926075</v>
      </c>
      <c r="KL241">
        <v>43871496</v>
      </c>
      <c r="KM241">
        <v>68573400</v>
      </c>
      <c r="KN241" t="s">
        <v>5378</v>
      </c>
      <c r="KO241">
        <v>11347498</v>
      </c>
      <c r="KP241">
        <v>119570329</v>
      </c>
      <c r="KQ241">
        <v>10168800</v>
      </c>
      <c r="KR241" t="s">
        <v>5378</v>
      </c>
      <c r="KS241">
        <v>9441989</v>
      </c>
      <c r="KT241">
        <v>11041338</v>
      </c>
      <c r="KU241">
        <v>10418331</v>
      </c>
      <c r="KV241" t="s">
        <v>5378</v>
      </c>
      <c r="KW241">
        <v>33320640</v>
      </c>
      <c r="KX241">
        <v>10809680</v>
      </c>
      <c r="KY241">
        <v>125124877</v>
      </c>
      <c r="KZ241">
        <v>278693040</v>
      </c>
      <c r="LA241" t="s">
        <v>5378</v>
      </c>
      <c r="LB241" t="s">
        <v>5378</v>
      </c>
      <c r="LC241">
        <v>39547546</v>
      </c>
      <c r="LD241">
        <v>56706517</v>
      </c>
      <c r="LE241">
        <v>19060100</v>
      </c>
      <c r="LF241" t="s">
        <v>5378</v>
      </c>
      <c r="LG241" t="s">
        <v>5378</v>
      </c>
      <c r="LH241">
        <v>48356202</v>
      </c>
      <c r="LI241">
        <v>14623453</v>
      </c>
      <c r="LJ241">
        <v>11139453</v>
      </c>
      <c r="LK241" t="s">
        <v>5378</v>
      </c>
      <c r="LL241">
        <v>18723650</v>
      </c>
      <c r="LM241">
        <v>14914197</v>
      </c>
      <c r="LN241">
        <v>22508060</v>
      </c>
      <c r="LO241">
        <v>9294390</v>
      </c>
      <c r="LP241">
        <v>20561688</v>
      </c>
      <c r="LR241">
        <v>17681615</v>
      </c>
      <c r="LS241">
        <v>71751808</v>
      </c>
      <c r="LT241">
        <v>28748640</v>
      </c>
      <c r="LU241">
        <v>10950308</v>
      </c>
      <c r="LV241">
        <v>13407648</v>
      </c>
      <c r="LW241">
        <v>14682877</v>
      </c>
      <c r="LX241">
        <v>73217032</v>
      </c>
      <c r="LY241">
        <v>13794509</v>
      </c>
      <c r="LZ241">
        <v>8569759</v>
      </c>
      <c r="MA241">
        <v>7311319</v>
      </c>
      <c r="MB241">
        <v>16426333</v>
      </c>
      <c r="MC241" t="s">
        <v>5378</v>
      </c>
      <c r="MD241">
        <v>7764520</v>
      </c>
      <c r="ME241">
        <v>13681424</v>
      </c>
      <c r="MG241">
        <v>25013777</v>
      </c>
      <c r="MH241">
        <v>14381911</v>
      </c>
      <c r="MI241">
        <v>14719637</v>
      </c>
      <c r="MJ241" t="s">
        <v>5378</v>
      </c>
      <c r="MK241">
        <v>20036584</v>
      </c>
      <c r="ML241" t="s">
        <v>5378</v>
      </c>
      <c r="MM241">
        <v>20645798</v>
      </c>
      <c r="MN241">
        <v>15273827</v>
      </c>
      <c r="MO241">
        <v>23233988</v>
      </c>
      <c r="MP241">
        <v>29938712</v>
      </c>
      <c r="MQ241">
        <v>300680130</v>
      </c>
      <c r="MS241">
        <v>37589290</v>
      </c>
      <c r="MT241">
        <v>26307530</v>
      </c>
      <c r="MU241" t="s">
        <v>5378</v>
      </c>
      <c r="MW241">
        <v>8150334</v>
      </c>
      <c r="MX241">
        <v>21892355</v>
      </c>
      <c r="MY241" t="s">
        <v>5378</v>
      </c>
      <c r="MZ241">
        <v>405786209</v>
      </c>
      <c r="NA241">
        <v>22212861</v>
      </c>
      <c r="NB241">
        <v>70353894</v>
      </c>
      <c r="NC241">
        <v>39102250</v>
      </c>
      <c r="ND241" t="s">
        <v>5378</v>
      </c>
      <c r="NE241">
        <v>8196463</v>
      </c>
      <c r="NF241" t="s">
        <v>5378</v>
      </c>
      <c r="NG241" t="s">
        <v>5378</v>
      </c>
      <c r="NH241">
        <v>25442152</v>
      </c>
      <c r="NI241">
        <v>28094010</v>
      </c>
      <c r="NJ241">
        <v>18603326</v>
      </c>
      <c r="NK241">
        <v>10235904</v>
      </c>
      <c r="NL241" t="s">
        <v>5378</v>
      </c>
      <c r="NN241" t="s">
        <v>5378</v>
      </c>
      <c r="NO241">
        <v>50025644</v>
      </c>
      <c r="NQ241">
        <v>22129651</v>
      </c>
      <c r="NR241">
        <v>24554645</v>
      </c>
      <c r="NS241">
        <v>9154882</v>
      </c>
      <c r="NT241">
        <v>19804502</v>
      </c>
      <c r="NU241">
        <v>31936097</v>
      </c>
      <c r="NX241">
        <v>39296977</v>
      </c>
      <c r="NZ241" t="s">
        <v>5378</v>
      </c>
      <c r="OB241">
        <v>6293384</v>
      </c>
      <c r="OC241">
        <v>32114934</v>
      </c>
      <c r="OD241">
        <v>33140633</v>
      </c>
      <c r="OF241" t="s">
        <v>5378</v>
      </c>
      <c r="OG241">
        <v>20516967</v>
      </c>
      <c r="OH241">
        <v>15420656</v>
      </c>
      <c r="OI241">
        <v>24244724</v>
      </c>
      <c r="OJ241">
        <v>49134687</v>
      </c>
      <c r="OK241">
        <v>101784980</v>
      </c>
      <c r="OL241">
        <v>585373000</v>
      </c>
      <c r="OM241" t="s">
        <v>5378</v>
      </c>
      <c r="OO241" t="s">
        <v>5378</v>
      </c>
      <c r="OP241">
        <v>79040144</v>
      </c>
      <c r="OQ241">
        <v>39147776</v>
      </c>
      <c r="OR241">
        <v>130942821</v>
      </c>
      <c r="OS241">
        <v>67198521</v>
      </c>
      <c r="OW241">
        <v>8274873</v>
      </c>
      <c r="OX241">
        <v>8274873</v>
      </c>
      <c r="OY241">
        <v>20426120</v>
      </c>
      <c r="OZ241">
        <v>12280848</v>
      </c>
      <c r="PA241">
        <v>40728374</v>
      </c>
      <c r="PB241">
        <v>16233032</v>
      </c>
      <c r="PC241">
        <v>25984107</v>
      </c>
      <c r="PD241">
        <v>26322010</v>
      </c>
      <c r="PE241">
        <v>12566319</v>
      </c>
      <c r="PF241">
        <v>29712273</v>
      </c>
      <c r="PG241">
        <v>85060159</v>
      </c>
      <c r="PH241" t="s">
        <v>5378</v>
      </c>
      <c r="PI241">
        <v>125775960</v>
      </c>
      <c r="PJ241">
        <v>7734996</v>
      </c>
      <c r="PK241">
        <v>24986789</v>
      </c>
      <c r="PL241">
        <v>14752092</v>
      </c>
      <c r="PM241">
        <v>11547807</v>
      </c>
      <c r="PN241">
        <v>51272700</v>
      </c>
      <c r="PO241">
        <v>9800964</v>
      </c>
      <c r="PP241" t="s">
        <v>5378</v>
      </c>
      <c r="PQ241">
        <v>6582663</v>
      </c>
      <c r="PR241">
        <v>76178864</v>
      </c>
      <c r="PS241" t="s">
        <v>5378</v>
      </c>
      <c r="PT241">
        <v>23105722</v>
      </c>
      <c r="PU241" t="s">
        <v>5378</v>
      </c>
      <c r="PV241" t="s">
        <v>5378</v>
      </c>
      <c r="PW241" t="s">
        <v>5378</v>
      </c>
      <c r="PX241" t="s">
        <v>5378</v>
      </c>
      <c r="PY241" t="s">
        <v>5378</v>
      </c>
      <c r="PZ241" t="s">
        <v>5378</v>
      </c>
      <c r="QA241">
        <v>37004750</v>
      </c>
      <c r="QB241" t="s">
        <v>5378</v>
      </c>
      <c r="QC241">
        <v>22127936</v>
      </c>
      <c r="QD241" t="s">
        <v>5378</v>
      </c>
      <c r="QE241" t="s">
        <v>5378</v>
      </c>
      <c r="QF241">
        <v>28234157</v>
      </c>
      <c r="QG241" t="s">
        <v>5378</v>
      </c>
      <c r="QH241" t="s">
        <v>5378</v>
      </c>
      <c r="QI241" t="s">
        <v>5378</v>
      </c>
      <c r="QJ241">
        <v>15957643</v>
      </c>
      <c r="QK241" t="s">
        <v>5378</v>
      </c>
      <c r="QL241">
        <v>19072683</v>
      </c>
      <c r="QM241">
        <v>15266326</v>
      </c>
      <c r="QN241" t="s">
        <v>5378</v>
      </c>
      <c r="QO241">
        <v>47641385</v>
      </c>
      <c r="QP241" t="s">
        <v>5378</v>
      </c>
      <c r="QQ241" t="s">
        <v>5378</v>
      </c>
      <c r="QR241">
        <v>14653830</v>
      </c>
      <c r="QS241" t="s">
        <v>5378</v>
      </c>
      <c r="QU241">
        <v>22617224</v>
      </c>
      <c r="QX241" t="s">
        <v>5378</v>
      </c>
      <c r="QY241">
        <v>14137318</v>
      </c>
      <c r="QZ241">
        <v>5356479</v>
      </c>
      <c r="RA241" t="s">
        <v>5378</v>
      </c>
      <c r="RC241">
        <v>22179465</v>
      </c>
      <c r="RE241">
        <v>19243125</v>
      </c>
      <c r="RF241">
        <v>13838692</v>
      </c>
      <c r="RG241">
        <v>8326901</v>
      </c>
      <c r="RH241">
        <v>76390080</v>
      </c>
      <c r="RI241">
        <v>59134400</v>
      </c>
      <c r="RJ241" t="s">
        <v>5378</v>
      </c>
      <c r="RK241">
        <v>52792047</v>
      </c>
      <c r="RL241">
        <v>9156240</v>
      </c>
      <c r="RM241">
        <v>49794505</v>
      </c>
      <c r="RN241">
        <v>28062946</v>
      </c>
      <c r="RP241">
        <v>5242585</v>
      </c>
      <c r="RQ241" t="s">
        <v>5378</v>
      </c>
      <c r="RR241" t="s">
        <v>5378</v>
      </c>
      <c r="RT241">
        <v>39230730</v>
      </c>
      <c r="RU241">
        <v>25667040</v>
      </c>
      <c r="RV241" t="s">
        <v>5378</v>
      </c>
      <c r="RW241">
        <v>30942240</v>
      </c>
      <c r="RY241">
        <v>33550786</v>
      </c>
      <c r="SC241">
        <v>29961900</v>
      </c>
      <c r="SD241" t="s">
        <v>5378</v>
      </c>
      <c r="SF241">
        <v>29092527</v>
      </c>
      <c r="SG241">
        <v>34107158</v>
      </c>
      <c r="SH241">
        <v>113769618</v>
      </c>
      <c r="SI241">
        <v>26936657</v>
      </c>
      <c r="SJ241">
        <v>101855141</v>
      </c>
    </row>
    <row r="242" spans="1:504">
      <c r="A242" s="55">
        <v>43831</v>
      </c>
      <c r="B242">
        <v>1638235790</v>
      </c>
      <c r="C242" t="s">
        <v>5378</v>
      </c>
      <c r="D242">
        <v>15636198</v>
      </c>
      <c r="E242">
        <v>14591816</v>
      </c>
      <c r="F242" t="s">
        <v>5378</v>
      </c>
      <c r="G242">
        <v>111060810</v>
      </c>
      <c r="H242">
        <v>239557480</v>
      </c>
      <c r="I242">
        <v>24360950</v>
      </c>
      <c r="J242" t="s">
        <v>5378</v>
      </c>
      <c r="K242">
        <v>6459315</v>
      </c>
      <c r="L242">
        <v>14720101</v>
      </c>
      <c r="M242" t="s">
        <v>5378</v>
      </c>
      <c r="N242">
        <v>148209360</v>
      </c>
      <c r="O242">
        <v>132962736</v>
      </c>
      <c r="P242" t="s">
        <v>5378</v>
      </c>
      <c r="Q242" t="s">
        <v>5378</v>
      </c>
      <c r="R242">
        <v>41352231</v>
      </c>
      <c r="S242">
        <v>30793429</v>
      </c>
      <c r="T242" t="s">
        <v>5378</v>
      </c>
      <c r="U242" t="s">
        <v>5378</v>
      </c>
      <c r="V242">
        <v>23103495</v>
      </c>
      <c r="W242" t="s">
        <v>5378</v>
      </c>
      <c r="X242">
        <v>31495080</v>
      </c>
      <c r="Y242" t="s">
        <v>5378</v>
      </c>
      <c r="Z242">
        <v>78878200</v>
      </c>
      <c r="AA242">
        <v>15761332</v>
      </c>
      <c r="AB242">
        <v>28027960</v>
      </c>
      <c r="AC242">
        <v>9009409</v>
      </c>
      <c r="AD242">
        <v>19772598</v>
      </c>
      <c r="AE242">
        <v>67052664</v>
      </c>
      <c r="AF242" t="s">
        <v>5378</v>
      </c>
      <c r="AG242">
        <v>27710845</v>
      </c>
      <c r="AH242">
        <v>12897579</v>
      </c>
      <c r="AI242">
        <v>30524428</v>
      </c>
      <c r="AJ242">
        <v>537012447</v>
      </c>
      <c r="AK242" t="s">
        <v>5378</v>
      </c>
      <c r="AL242">
        <v>72568115</v>
      </c>
      <c r="AM242">
        <v>27878990</v>
      </c>
      <c r="AN242" t="s">
        <v>5378</v>
      </c>
      <c r="AO242">
        <v>11811146</v>
      </c>
      <c r="AP242">
        <v>23103840</v>
      </c>
      <c r="AQ242">
        <v>17397294</v>
      </c>
      <c r="AR242">
        <v>32568000</v>
      </c>
      <c r="AS242" t="s">
        <v>5378</v>
      </c>
      <c r="AT242" t="s">
        <v>5378</v>
      </c>
      <c r="AU242">
        <v>7068206</v>
      </c>
      <c r="AV242" t="s">
        <v>5378</v>
      </c>
      <c r="AW242">
        <v>50927563</v>
      </c>
      <c r="AX242">
        <v>12606553</v>
      </c>
      <c r="AY242" t="s">
        <v>5378</v>
      </c>
      <c r="AZ242" t="s">
        <v>5378</v>
      </c>
      <c r="BA242">
        <v>137768630</v>
      </c>
      <c r="BB242">
        <v>17074202</v>
      </c>
      <c r="BC242">
        <v>22384264</v>
      </c>
      <c r="BD242" t="s">
        <v>5378</v>
      </c>
      <c r="BE242" t="s">
        <v>5378</v>
      </c>
      <c r="BF242">
        <v>68008626</v>
      </c>
      <c r="BG242" t="s">
        <v>5378</v>
      </c>
      <c r="BH242">
        <v>39139461</v>
      </c>
      <c r="BI242">
        <v>37984141</v>
      </c>
      <c r="BJ242">
        <v>9960380</v>
      </c>
      <c r="BK242">
        <v>69199507</v>
      </c>
      <c r="BL242">
        <v>6493628</v>
      </c>
      <c r="BM242" t="s">
        <v>5378</v>
      </c>
      <c r="BN242">
        <v>9958827</v>
      </c>
      <c r="BO242">
        <v>41866660</v>
      </c>
      <c r="BP242" t="s">
        <v>5378</v>
      </c>
      <c r="BQ242">
        <v>99256206</v>
      </c>
      <c r="BR242">
        <v>387491637</v>
      </c>
      <c r="BS242">
        <v>21402763</v>
      </c>
      <c r="BT242">
        <v>14057833</v>
      </c>
      <c r="BU242">
        <v>36553196</v>
      </c>
      <c r="BV242">
        <v>189605750</v>
      </c>
      <c r="BW242">
        <v>25482023</v>
      </c>
      <c r="BX242" t="s">
        <v>5378</v>
      </c>
      <c r="BY242" t="s">
        <v>5378</v>
      </c>
      <c r="BZ242">
        <v>72674402</v>
      </c>
      <c r="CA242" t="s">
        <v>5378</v>
      </c>
      <c r="CB242">
        <v>12548120</v>
      </c>
      <c r="CC242" t="s">
        <v>5378</v>
      </c>
      <c r="CD242" t="s">
        <v>5378</v>
      </c>
      <c r="CE242">
        <v>17664491</v>
      </c>
      <c r="CF242">
        <v>24716340</v>
      </c>
      <c r="CG242">
        <v>17625789</v>
      </c>
      <c r="CH242">
        <v>17839012</v>
      </c>
      <c r="CI242">
        <v>27540000</v>
      </c>
      <c r="CJ242" t="s">
        <v>5378</v>
      </c>
      <c r="CK242">
        <v>33519960</v>
      </c>
      <c r="CL242">
        <v>25086879</v>
      </c>
      <c r="CM242">
        <v>157941540</v>
      </c>
      <c r="CN242">
        <v>54302078</v>
      </c>
      <c r="CO242" t="s">
        <v>5378</v>
      </c>
      <c r="CP242" t="s">
        <v>5378</v>
      </c>
      <c r="CQ242" t="s">
        <v>5378</v>
      </c>
      <c r="CR242" t="s">
        <v>5378</v>
      </c>
      <c r="CS242" t="s">
        <v>5378</v>
      </c>
      <c r="CT242">
        <v>36429572</v>
      </c>
      <c r="CU242">
        <v>322681580</v>
      </c>
      <c r="CV242">
        <v>25214721</v>
      </c>
      <c r="CW242">
        <v>18148821</v>
      </c>
      <c r="CX242" t="s">
        <v>5378</v>
      </c>
      <c r="CY242">
        <v>23525691</v>
      </c>
      <c r="CZ242">
        <v>15473688</v>
      </c>
      <c r="DA242">
        <v>34371000</v>
      </c>
      <c r="DB242">
        <v>262206176</v>
      </c>
      <c r="DC242">
        <v>128381621</v>
      </c>
      <c r="DD242" t="s">
        <v>5378</v>
      </c>
      <c r="DE242">
        <v>38055921</v>
      </c>
      <c r="DF242">
        <v>17015890</v>
      </c>
      <c r="DG242">
        <v>61814052</v>
      </c>
      <c r="DH242" t="s">
        <v>5378</v>
      </c>
      <c r="DI242">
        <v>41356800</v>
      </c>
      <c r="DK242">
        <v>48061260</v>
      </c>
      <c r="DL242" t="s">
        <v>5378</v>
      </c>
      <c r="DM242">
        <v>15432066</v>
      </c>
      <c r="DN242">
        <v>19992444</v>
      </c>
      <c r="DO242">
        <v>29102665</v>
      </c>
      <c r="DP242">
        <v>23487912</v>
      </c>
      <c r="DQ242" t="s">
        <v>5378</v>
      </c>
      <c r="DR242" t="s">
        <v>5378</v>
      </c>
      <c r="DS242">
        <v>95968318</v>
      </c>
      <c r="DT242">
        <v>16101552</v>
      </c>
      <c r="DU242">
        <v>174484260</v>
      </c>
      <c r="DV242">
        <v>14866607</v>
      </c>
      <c r="DW242">
        <v>151214000</v>
      </c>
      <c r="DX242">
        <v>18281470</v>
      </c>
      <c r="DY242">
        <v>7896375</v>
      </c>
      <c r="DZ242">
        <v>28036212</v>
      </c>
      <c r="EA242" t="s">
        <v>5378</v>
      </c>
      <c r="EB242">
        <v>16334519</v>
      </c>
      <c r="EC242" t="s">
        <v>5378</v>
      </c>
      <c r="ED242">
        <v>12372966</v>
      </c>
      <c r="EE242">
        <v>37937160</v>
      </c>
      <c r="EF242">
        <v>23962627</v>
      </c>
      <c r="EG242">
        <v>42633632</v>
      </c>
      <c r="EH242" t="s">
        <v>5378</v>
      </c>
      <c r="EI242">
        <v>14497506</v>
      </c>
      <c r="EJ242">
        <v>73058040</v>
      </c>
      <c r="EK242" t="s">
        <v>5378</v>
      </c>
      <c r="EL242" t="s">
        <v>5378</v>
      </c>
      <c r="EM242" t="s">
        <v>5378</v>
      </c>
      <c r="EN242">
        <v>21447810</v>
      </c>
      <c r="EO242" t="s">
        <v>5378</v>
      </c>
      <c r="EP242">
        <v>90739638</v>
      </c>
      <c r="EQ242">
        <v>12843728</v>
      </c>
      <c r="ER242">
        <v>9525047</v>
      </c>
      <c r="ES242">
        <v>31719238</v>
      </c>
      <c r="ET242">
        <v>10749758</v>
      </c>
      <c r="EU242">
        <v>7376527</v>
      </c>
      <c r="EV242">
        <v>18753579</v>
      </c>
      <c r="EW242">
        <v>286072740</v>
      </c>
      <c r="EX242">
        <v>25164137</v>
      </c>
      <c r="EY242">
        <v>11931341</v>
      </c>
      <c r="EZ242">
        <v>52867855</v>
      </c>
      <c r="FA242">
        <v>14437570</v>
      </c>
      <c r="FB242">
        <v>12847195</v>
      </c>
      <c r="FC242">
        <v>37316664</v>
      </c>
      <c r="FD242">
        <v>15131340</v>
      </c>
      <c r="FE242" t="s">
        <v>5378</v>
      </c>
      <c r="FF242">
        <v>99421939</v>
      </c>
      <c r="FG242" t="s">
        <v>5378</v>
      </c>
      <c r="FH242">
        <v>202368840</v>
      </c>
      <c r="FI242">
        <v>11639131</v>
      </c>
      <c r="FJ242">
        <v>19544932</v>
      </c>
      <c r="FK242">
        <v>9193968</v>
      </c>
      <c r="FL242">
        <v>12413239</v>
      </c>
      <c r="FM242">
        <v>19091182</v>
      </c>
      <c r="FN242">
        <v>414304739</v>
      </c>
      <c r="FO242">
        <v>17558769</v>
      </c>
      <c r="FP242">
        <v>40250408</v>
      </c>
      <c r="FQ242">
        <v>6039420</v>
      </c>
      <c r="FR242">
        <v>21400308</v>
      </c>
      <c r="FS242" t="s">
        <v>5378</v>
      </c>
      <c r="FT242" t="s">
        <v>5378</v>
      </c>
      <c r="FU242">
        <v>45666921</v>
      </c>
      <c r="FV242">
        <v>110058578</v>
      </c>
      <c r="FW242" t="s">
        <v>5378</v>
      </c>
      <c r="FX242">
        <v>68635471</v>
      </c>
      <c r="FY242">
        <v>14484291</v>
      </c>
      <c r="FZ242">
        <v>13073868</v>
      </c>
      <c r="GA242">
        <v>17082894</v>
      </c>
      <c r="GB242">
        <v>23837075</v>
      </c>
      <c r="GC242">
        <v>161510656</v>
      </c>
      <c r="GD242">
        <v>9676107</v>
      </c>
      <c r="GE242">
        <v>145598640</v>
      </c>
      <c r="GF242">
        <v>36257940</v>
      </c>
      <c r="GG242" t="s">
        <v>5378</v>
      </c>
      <c r="GH242" t="s">
        <v>5378</v>
      </c>
      <c r="GI242">
        <v>23544420</v>
      </c>
      <c r="GJ242" t="s">
        <v>5378</v>
      </c>
      <c r="GK242" t="s">
        <v>5378</v>
      </c>
      <c r="GL242">
        <v>15575956</v>
      </c>
      <c r="GM242" t="s">
        <v>5378</v>
      </c>
      <c r="GN242">
        <v>159947932</v>
      </c>
      <c r="GO242">
        <v>9359855</v>
      </c>
      <c r="GP242">
        <v>56954889</v>
      </c>
      <c r="GQ242">
        <v>10320002</v>
      </c>
      <c r="GR242">
        <v>59404070</v>
      </c>
      <c r="GS242" t="s">
        <v>5378</v>
      </c>
      <c r="GT242">
        <v>17691331</v>
      </c>
      <c r="GU242">
        <v>41922153</v>
      </c>
      <c r="GV242">
        <v>71887220</v>
      </c>
      <c r="GW242">
        <v>89473000</v>
      </c>
      <c r="GX242">
        <v>13479609</v>
      </c>
      <c r="GY242">
        <v>19846125</v>
      </c>
      <c r="GZ242">
        <v>1683941820</v>
      </c>
      <c r="HA242" t="s">
        <v>5378</v>
      </c>
      <c r="HB242" t="s">
        <v>5378</v>
      </c>
      <c r="HC242">
        <v>33881925</v>
      </c>
      <c r="HD242">
        <v>100984859</v>
      </c>
      <c r="HE242" t="s">
        <v>5378</v>
      </c>
      <c r="HF242">
        <v>12434783</v>
      </c>
      <c r="HG242">
        <v>54020000</v>
      </c>
      <c r="HH242">
        <v>35831018</v>
      </c>
      <c r="HI242">
        <v>36003840</v>
      </c>
      <c r="HJ242">
        <v>14506560</v>
      </c>
      <c r="HK242">
        <v>9010012</v>
      </c>
      <c r="HL242">
        <v>47912000</v>
      </c>
      <c r="HM242" t="s">
        <v>5378</v>
      </c>
      <c r="HN242">
        <v>220410260</v>
      </c>
      <c r="HO242" t="s">
        <v>5378</v>
      </c>
      <c r="HP242" t="s">
        <v>5378</v>
      </c>
      <c r="HQ242">
        <v>8986976</v>
      </c>
      <c r="HR242">
        <v>19400054</v>
      </c>
      <c r="HS242" t="s">
        <v>5378</v>
      </c>
      <c r="HT242" t="s">
        <v>5378</v>
      </c>
      <c r="HU242">
        <v>16076412</v>
      </c>
      <c r="HV242" t="s">
        <v>5378</v>
      </c>
      <c r="HW242">
        <v>16124495</v>
      </c>
      <c r="HX242">
        <v>22847321</v>
      </c>
      <c r="HY242">
        <v>198404230</v>
      </c>
      <c r="HZ242">
        <v>29904648</v>
      </c>
      <c r="IA242">
        <v>41206720</v>
      </c>
      <c r="IB242">
        <v>35019930</v>
      </c>
      <c r="IC242" t="s">
        <v>5378</v>
      </c>
      <c r="ID242">
        <v>42141207</v>
      </c>
      <c r="IE242">
        <v>21683177</v>
      </c>
      <c r="IF242" t="s">
        <v>5378</v>
      </c>
      <c r="IG242" t="s">
        <v>5378</v>
      </c>
      <c r="IH242">
        <v>42711007</v>
      </c>
      <c r="II242">
        <v>24729096</v>
      </c>
      <c r="IJ242" t="s">
        <v>5378</v>
      </c>
      <c r="IK242">
        <v>76195186</v>
      </c>
      <c r="IL242" t="s">
        <v>5378</v>
      </c>
      <c r="IM242">
        <v>13417220</v>
      </c>
      <c r="IN242">
        <v>34134893</v>
      </c>
      <c r="IO242" t="s">
        <v>5378</v>
      </c>
      <c r="IP242" t="s">
        <v>5378</v>
      </c>
      <c r="IQ242">
        <v>15849610</v>
      </c>
      <c r="IR242" t="s">
        <v>5378</v>
      </c>
      <c r="IS242">
        <v>57864576</v>
      </c>
      <c r="IT242">
        <v>29383200</v>
      </c>
      <c r="IU242">
        <v>11489930</v>
      </c>
      <c r="IV242">
        <v>64266778</v>
      </c>
      <c r="IW242">
        <v>172296540</v>
      </c>
      <c r="IX242" t="s">
        <v>5378</v>
      </c>
      <c r="IY242">
        <v>22462235</v>
      </c>
      <c r="IZ242">
        <v>7714754</v>
      </c>
      <c r="JA242" t="s">
        <v>5378</v>
      </c>
      <c r="JB242">
        <v>51669054</v>
      </c>
      <c r="JC242" t="s">
        <v>5378</v>
      </c>
      <c r="JD242">
        <v>70216146</v>
      </c>
      <c r="JE242">
        <v>43782133</v>
      </c>
      <c r="JF242">
        <v>19207283</v>
      </c>
      <c r="JG242" t="s">
        <v>5378</v>
      </c>
      <c r="JH242">
        <v>29144122</v>
      </c>
      <c r="JI242">
        <v>17731301</v>
      </c>
      <c r="JJ242">
        <v>35429388</v>
      </c>
      <c r="JK242">
        <v>87705200</v>
      </c>
      <c r="JL242" t="s">
        <v>5378</v>
      </c>
      <c r="JM242" t="s">
        <v>5378</v>
      </c>
      <c r="JN242">
        <v>99747619</v>
      </c>
      <c r="JO242">
        <v>14986498</v>
      </c>
      <c r="JP242" t="s">
        <v>5378</v>
      </c>
      <c r="JQ242">
        <v>19965179</v>
      </c>
      <c r="JR242" t="s">
        <v>5378</v>
      </c>
      <c r="JS242">
        <v>65817714</v>
      </c>
      <c r="JT242">
        <v>34906184</v>
      </c>
      <c r="JU242">
        <v>20123903</v>
      </c>
      <c r="JV242">
        <v>28014601</v>
      </c>
      <c r="JW242">
        <v>8868218</v>
      </c>
      <c r="JX242">
        <v>9259033</v>
      </c>
      <c r="JY242">
        <v>30949872</v>
      </c>
      <c r="JZ242">
        <v>10452521</v>
      </c>
      <c r="KA242" t="s">
        <v>5378</v>
      </c>
      <c r="KB242">
        <v>67511570</v>
      </c>
      <c r="KC242">
        <v>27522009</v>
      </c>
      <c r="KD242" t="s">
        <v>5378</v>
      </c>
      <c r="KE242" t="s">
        <v>5378</v>
      </c>
      <c r="KF242">
        <v>25702714</v>
      </c>
      <c r="KG242">
        <v>125519634</v>
      </c>
      <c r="KH242" t="s">
        <v>5378</v>
      </c>
      <c r="KI242">
        <v>92159544</v>
      </c>
      <c r="KJ242">
        <v>239486754</v>
      </c>
      <c r="KK242">
        <v>39564690</v>
      </c>
      <c r="KL242">
        <v>37743319</v>
      </c>
      <c r="KM242">
        <v>96290370</v>
      </c>
      <c r="KN242" t="s">
        <v>5378</v>
      </c>
      <c r="KO242">
        <v>19916486</v>
      </c>
      <c r="KP242">
        <v>150893597</v>
      </c>
      <c r="KQ242">
        <v>10941912</v>
      </c>
      <c r="KR242" t="s">
        <v>5378</v>
      </c>
      <c r="KS242">
        <v>12906134</v>
      </c>
      <c r="KT242">
        <v>16341863</v>
      </c>
      <c r="KU242">
        <v>16745916</v>
      </c>
      <c r="KV242" t="s">
        <v>5378</v>
      </c>
      <c r="KW242">
        <v>23520600</v>
      </c>
      <c r="KX242">
        <v>5262630</v>
      </c>
      <c r="KY242">
        <v>139788780</v>
      </c>
      <c r="KZ242">
        <v>331743280</v>
      </c>
      <c r="LA242" t="s">
        <v>5378</v>
      </c>
      <c r="LB242" t="s">
        <v>5378</v>
      </c>
      <c r="LC242">
        <v>33208446</v>
      </c>
      <c r="LD242">
        <v>61422403</v>
      </c>
      <c r="LE242">
        <v>19653448</v>
      </c>
      <c r="LF242" t="s">
        <v>5378</v>
      </c>
      <c r="LG242" t="s">
        <v>5378</v>
      </c>
      <c r="LH242">
        <v>49860997</v>
      </c>
      <c r="LI242">
        <v>15416493</v>
      </c>
      <c r="LJ242">
        <v>20964940</v>
      </c>
      <c r="LK242" t="s">
        <v>5378</v>
      </c>
      <c r="LL242">
        <v>16727780</v>
      </c>
      <c r="LM242">
        <v>13827480</v>
      </c>
      <c r="LN242">
        <v>25059819</v>
      </c>
      <c r="LO242">
        <v>11370870</v>
      </c>
      <c r="LP242">
        <v>25316928</v>
      </c>
      <c r="LR242">
        <v>21893298</v>
      </c>
      <c r="LS242">
        <v>65194497</v>
      </c>
      <c r="LT242">
        <v>24320650</v>
      </c>
      <c r="LU242">
        <v>10697208</v>
      </c>
      <c r="LV242">
        <v>12875719</v>
      </c>
      <c r="LW242">
        <v>15404667</v>
      </c>
      <c r="LX242">
        <v>82268835</v>
      </c>
      <c r="LY242">
        <v>20547082</v>
      </c>
      <c r="LZ242">
        <v>7128070</v>
      </c>
      <c r="MA242">
        <v>7254396</v>
      </c>
      <c r="MB242">
        <v>15482847</v>
      </c>
      <c r="MC242" t="s">
        <v>5378</v>
      </c>
      <c r="MD242">
        <v>16578133</v>
      </c>
      <c r="ME242">
        <v>15219133</v>
      </c>
      <c r="MG242">
        <v>39103220</v>
      </c>
      <c r="MH242">
        <v>21684321</v>
      </c>
      <c r="MI242">
        <v>14835050</v>
      </c>
      <c r="MJ242" t="s">
        <v>5378</v>
      </c>
      <c r="MK242">
        <v>35530092</v>
      </c>
      <c r="ML242" t="s">
        <v>5378</v>
      </c>
      <c r="MM242">
        <v>22691062</v>
      </c>
      <c r="MN242">
        <v>16019745</v>
      </c>
      <c r="MO242">
        <v>38829267</v>
      </c>
      <c r="MP242">
        <v>33673981</v>
      </c>
      <c r="MQ242">
        <v>355155300</v>
      </c>
      <c r="MS242">
        <v>25661319</v>
      </c>
      <c r="MT242">
        <v>27756253</v>
      </c>
      <c r="MU242" t="s">
        <v>5378</v>
      </c>
      <c r="MW242">
        <v>8002113</v>
      </c>
      <c r="MX242">
        <v>36871503</v>
      </c>
      <c r="MY242" t="s">
        <v>5378</v>
      </c>
      <c r="MZ242">
        <v>464710696</v>
      </c>
      <c r="NA242">
        <v>27823880</v>
      </c>
      <c r="NB242">
        <v>69376766</v>
      </c>
      <c r="NC242">
        <v>26925360</v>
      </c>
      <c r="ND242" t="s">
        <v>5378</v>
      </c>
      <c r="NE242">
        <v>8722896</v>
      </c>
      <c r="NF242" t="s">
        <v>5378</v>
      </c>
      <c r="NG242" t="s">
        <v>5378</v>
      </c>
      <c r="NH242">
        <v>28703924</v>
      </c>
      <c r="NI242">
        <v>25062718</v>
      </c>
      <c r="NJ242">
        <v>22923386</v>
      </c>
      <c r="NK242">
        <v>6904440</v>
      </c>
      <c r="NL242" t="s">
        <v>5378</v>
      </c>
      <c r="NN242" t="s">
        <v>5378</v>
      </c>
      <c r="NO242">
        <v>55821934</v>
      </c>
      <c r="NQ242">
        <v>13487306</v>
      </c>
      <c r="NR242">
        <v>22826639</v>
      </c>
      <c r="NS242">
        <v>7521150</v>
      </c>
      <c r="NT242">
        <v>25584019</v>
      </c>
      <c r="NU242">
        <v>36509022</v>
      </c>
      <c r="NX242">
        <v>54244673</v>
      </c>
      <c r="NZ242" t="s">
        <v>5378</v>
      </c>
      <c r="OB242">
        <v>14292854</v>
      </c>
      <c r="OC242">
        <v>40032704</v>
      </c>
      <c r="OD242">
        <v>32188185</v>
      </c>
      <c r="OF242" t="s">
        <v>5378</v>
      </c>
      <c r="OG242">
        <v>21046408</v>
      </c>
      <c r="OH242">
        <v>19012243</v>
      </c>
      <c r="OI242">
        <v>35181606</v>
      </c>
      <c r="OJ242">
        <v>30554785</v>
      </c>
      <c r="OK242">
        <v>99734312</v>
      </c>
      <c r="OL242">
        <v>778232840</v>
      </c>
      <c r="OM242" t="s">
        <v>5378</v>
      </c>
      <c r="OO242" t="s">
        <v>5378</v>
      </c>
      <c r="OP242">
        <v>82979117</v>
      </c>
      <c r="OQ242">
        <v>47827734</v>
      </c>
      <c r="OR242">
        <v>189133982</v>
      </c>
      <c r="OS242">
        <v>167457499</v>
      </c>
      <c r="OW242">
        <v>10576297</v>
      </c>
      <c r="OX242">
        <v>10576297</v>
      </c>
      <c r="OY242">
        <v>18701001</v>
      </c>
      <c r="OZ242">
        <v>9800732</v>
      </c>
      <c r="PA242">
        <v>45032342</v>
      </c>
      <c r="PB242">
        <v>16843395</v>
      </c>
      <c r="PC242">
        <v>27166567</v>
      </c>
      <c r="PD242" t="s">
        <v>5378</v>
      </c>
      <c r="PE242">
        <v>11499102</v>
      </c>
      <c r="PF242">
        <v>34257304</v>
      </c>
      <c r="PG242">
        <v>91227986</v>
      </c>
      <c r="PH242" t="s">
        <v>5378</v>
      </c>
      <c r="PI242">
        <v>178204950</v>
      </c>
      <c r="PJ242">
        <v>8584296</v>
      </c>
      <c r="PK242">
        <v>43103400</v>
      </c>
      <c r="PL242">
        <v>12591704</v>
      </c>
      <c r="PM242">
        <v>10615339</v>
      </c>
      <c r="PN242">
        <v>64677690</v>
      </c>
      <c r="PO242">
        <v>15831770</v>
      </c>
      <c r="PP242">
        <v>16096495</v>
      </c>
      <c r="PQ242">
        <v>41661349</v>
      </c>
      <c r="PR242">
        <v>73856227</v>
      </c>
      <c r="PS242">
        <v>41247039</v>
      </c>
      <c r="PT242">
        <v>23105722</v>
      </c>
      <c r="PU242">
        <v>16275995</v>
      </c>
      <c r="PV242">
        <v>17608486</v>
      </c>
      <c r="PW242">
        <v>17608486</v>
      </c>
      <c r="PX242">
        <v>12239420</v>
      </c>
      <c r="PY242">
        <v>52209250</v>
      </c>
      <c r="PZ242">
        <v>32734514</v>
      </c>
      <c r="QA242" t="s">
        <v>5378</v>
      </c>
      <c r="QB242" t="s">
        <v>5378</v>
      </c>
      <c r="QC242">
        <v>28786694</v>
      </c>
      <c r="QD242" t="s">
        <v>5378</v>
      </c>
      <c r="QE242">
        <v>39359701</v>
      </c>
      <c r="QF242">
        <v>28390327</v>
      </c>
      <c r="QG242" t="s">
        <v>5378</v>
      </c>
      <c r="QH242" t="s">
        <v>5378</v>
      </c>
      <c r="QI242" t="s">
        <v>5378</v>
      </c>
      <c r="QJ242">
        <v>25689729</v>
      </c>
      <c r="QK242" t="s">
        <v>5378</v>
      </c>
      <c r="QL242" t="s">
        <v>5378</v>
      </c>
      <c r="QM242">
        <v>26112463</v>
      </c>
      <c r="QN242" t="s">
        <v>5378</v>
      </c>
      <c r="QO242" t="s">
        <v>5378</v>
      </c>
      <c r="QP242" t="s">
        <v>5378</v>
      </c>
      <c r="QQ242" t="s">
        <v>5378</v>
      </c>
      <c r="QR242">
        <v>11911240</v>
      </c>
      <c r="QS242" t="s">
        <v>5378</v>
      </c>
      <c r="QU242" t="s">
        <v>5378</v>
      </c>
      <c r="QX242" t="s">
        <v>5378</v>
      </c>
      <c r="QY242">
        <v>17945708</v>
      </c>
      <c r="QZ242">
        <v>9328968</v>
      </c>
      <c r="RA242" t="s">
        <v>5378</v>
      </c>
      <c r="RC242">
        <v>20270971</v>
      </c>
      <c r="RE242">
        <v>24476277</v>
      </c>
      <c r="RF242">
        <v>19058699</v>
      </c>
      <c r="RG242">
        <v>12210765</v>
      </c>
      <c r="RH242">
        <v>78795945</v>
      </c>
      <c r="RI242">
        <v>68610890</v>
      </c>
      <c r="RJ242" t="s">
        <v>5378</v>
      </c>
      <c r="RK242">
        <v>34520268</v>
      </c>
      <c r="RL242">
        <v>8498289</v>
      </c>
      <c r="RM242">
        <v>63657900</v>
      </c>
      <c r="RN242">
        <v>29668953</v>
      </c>
      <c r="RP242">
        <v>22387470</v>
      </c>
      <c r="RQ242" t="s">
        <v>5378</v>
      </c>
      <c r="RR242" t="s">
        <v>5378</v>
      </c>
      <c r="RT242">
        <v>42389180</v>
      </c>
      <c r="RU242">
        <v>23930078</v>
      </c>
      <c r="RV242" t="s">
        <v>5378</v>
      </c>
      <c r="RW242">
        <v>30884764</v>
      </c>
      <c r="RY242">
        <v>26972427</v>
      </c>
      <c r="SC242">
        <v>32065360</v>
      </c>
      <c r="SD242" t="s">
        <v>5378</v>
      </c>
      <c r="SF242">
        <v>29029440</v>
      </c>
      <c r="SG242">
        <v>48838411</v>
      </c>
      <c r="SH242">
        <v>137893341</v>
      </c>
      <c r="SI242">
        <v>30983234</v>
      </c>
      <c r="SJ242">
        <v>128162738</v>
      </c>
    </row>
    <row r="243" spans="1:504">
      <c r="A243" s="55">
        <v>43862</v>
      </c>
      <c r="B243">
        <v>1638235790</v>
      </c>
      <c r="C243" t="s">
        <v>5378</v>
      </c>
      <c r="D243">
        <v>15636198</v>
      </c>
      <c r="E243">
        <v>14591816</v>
      </c>
      <c r="F243" t="s">
        <v>5378</v>
      </c>
      <c r="G243">
        <v>111060810</v>
      </c>
      <c r="H243">
        <v>239557480</v>
      </c>
      <c r="I243">
        <v>24360950</v>
      </c>
      <c r="J243" t="s">
        <v>5378</v>
      </c>
      <c r="K243">
        <v>6459315</v>
      </c>
      <c r="L243">
        <v>14720101</v>
      </c>
      <c r="M243" t="s">
        <v>5378</v>
      </c>
      <c r="N243">
        <v>148209360</v>
      </c>
      <c r="O243">
        <v>132962736</v>
      </c>
      <c r="P243" t="s">
        <v>5378</v>
      </c>
      <c r="Q243" t="s">
        <v>5378</v>
      </c>
      <c r="R243">
        <v>41352231</v>
      </c>
      <c r="S243">
        <v>30793429</v>
      </c>
      <c r="T243" t="s">
        <v>5378</v>
      </c>
      <c r="U243" t="s">
        <v>5378</v>
      </c>
      <c r="V243">
        <v>23103495</v>
      </c>
      <c r="W243" t="s">
        <v>5378</v>
      </c>
      <c r="X243">
        <v>31495080</v>
      </c>
      <c r="Y243" t="s">
        <v>5378</v>
      </c>
      <c r="Z243">
        <v>78878200</v>
      </c>
      <c r="AA243">
        <v>15761332</v>
      </c>
      <c r="AB243">
        <v>28027960</v>
      </c>
      <c r="AC243">
        <v>9009409</v>
      </c>
      <c r="AD243">
        <v>19772598</v>
      </c>
      <c r="AE243">
        <v>67052664</v>
      </c>
      <c r="AF243" t="s">
        <v>5378</v>
      </c>
      <c r="AG243">
        <v>27710845</v>
      </c>
      <c r="AH243">
        <v>12897579</v>
      </c>
      <c r="AI243">
        <v>30524428</v>
      </c>
      <c r="AJ243">
        <v>537012447</v>
      </c>
      <c r="AK243" t="s">
        <v>5378</v>
      </c>
      <c r="AL243">
        <v>72568115</v>
      </c>
      <c r="AM243">
        <v>27878990</v>
      </c>
      <c r="AN243" t="s">
        <v>5378</v>
      </c>
      <c r="AO243">
        <v>11811146</v>
      </c>
      <c r="AP243">
        <v>23103840</v>
      </c>
      <c r="AQ243">
        <v>17397294</v>
      </c>
      <c r="AR243">
        <v>32568000</v>
      </c>
      <c r="AS243" t="s">
        <v>5378</v>
      </c>
      <c r="AT243" t="s">
        <v>5378</v>
      </c>
      <c r="AU243">
        <v>7068206</v>
      </c>
      <c r="AV243" t="s">
        <v>5378</v>
      </c>
      <c r="AW243">
        <v>50927563</v>
      </c>
      <c r="AX243">
        <v>12606553</v>
      </c>
      <c r="AY243" t="s">
        <v>5378</v>
      </c>
      <c r="AZ243" t="s">
        <v>5378</v>
      </c>
      <c r="BA243">
        <v>137768630</v>
      </c>
      <c r="BB243">
        <v>17074202</v>
      </c>
      <c r="BC243">
        <v>22384264</v>
      </c>
      <c r="BD243" t="s">
        <v>5378</v>
      </c>
      <c r="BE243" t="s">
        <v>5378</v>
      </c>
      <c r="BF243">
        <v>68008626</v>
      </c>
      <c r="BG243" t="s">
        <v>5378</v>
      </c>
      <c r="BH243">
        <v>39139461</v>
      </c>
      <c r="BI243">
        <v>37984141</v>
      </c>
      <c r="BJ243">
        <v>9960380</v>
      </c>
      <c r="BK243">
        <v>69199507</v>
      </c>
      <c r="BL243">
        <v>6493628</v>
      </c>
      <c r="BM243" t="s">
        <v>5378</v>
      </c>
      <c r="BN243">
        <v>9958827</v>
      </c>
      <c r="BO243">
        <v>41866660</v>
      </c>
      <c r="BP243" t="s">
        <v>5378</v>
      </c>
      <c r="BQ243">
        <v>99256206</v>
      </c>
      <c r="BR243">
        <v>387491637</v>
      </c>
      <c r="BS243">
        <v>21402763</v>
      </c>
      <c r="BT243">
        <v>14057833</v>
      </c>
      <c r="BU243">
        <v>36553196</v>
      </c>
      <c r="BV243">
        <v>189605750</v>
      </c>
      <c r="BW243">
        <v>25482023</v>
      </c>
      <c r="BX243" t="s">
        <v>5378</v>
      </c>
      <c r="BY243" t="s">
        <v>5378</v>
      </c>
      <c r="BZ243">
        <v>72674402</v>
      </c>
      <c r="CA243" t="s">
        <v>5378</v>
      </c>
      <c r="CB243">
        <v>12548120</v>
      </c>
      <c r="CC243" t="s">
        <v>5378</v>
      </c>
      <c r="CD243" t="s">
        <v>5378</v>
      </c>
      <c r="CE243">
        <v>17664491</v>
      </c>
      <c r="CF243">
        <v>24716340</v>
      </c>
      <c r="CG243">
        <v>17625789</v>
      </c>
      <c r="CH243">
        <v>17839012</v>
      </c>
      <c r="CI243">
        <v>27540000</v>
      </c>
      <c r="CJ243" t="s">
        <v>5378</v>
      </c>
      <c r="CK243">
        <v>33519960</v>
      </c>
      <c r="CL243">
        <v>25086879</v>
      </c>
      <c r="CM243">
        <v>157941540</v>
      </c>
      <c r="CN243">
        <v>54302078</v>
      </c>
      <c r="CO243" t="s">
        <v>5378</v>
      </c>
      <c r="CP243" t="s">
        <v>5378</v>
      </c>
      <c r="CQ243" t="s">
        <v>5378</v>
      </c>
      <c r="CR243" t="s">
        <v>5378</v>
      </c>
      <c r="CS243" t="s">
        <v>5378</v>
      </c>
      <c r="CT243">
        <v>36429572</v>
      </c>
      <c r="CU243">
        <v>322681580</v>
      </c>
      <c r="CV243">
        <v>25214721</v>
      </c>
      <c r="CW243">
        <v>18148821</v>
      </c>
      <c r="CX243" t="s">
        <v>5378</v>
      </c>
      <c r="CY243">
        <v>23525691</v>
      </c>
      <c r="CZ243">
        <v>15473688</v>
      </c>
      <c r="DA243">
        <v>34371000</v>
      </c>
      <c r="DB243">
        <v>262206176</v>
      </c>
      <c r="DC243">
        <v>128381621</v>
      </c>
      <c r="DD243" t="s">
        <v>5378</v>
      </c>
      <c r="DE243">
        <v>38055921</v>
      </c>
      <c r="DF243">
        <v>17015890</v>
      </c>
      <c r="DG243">
        <v>61814052</v>
      </c>
      <c r="DH243" t="s">
        <v>5378</v>
      </c>
      <c r="DI243">
        <v>41356800</v>
      </c>
      <c r="DK243">
        <v>48061260</v>
      </c>
      <c r="DL243" t="s">
        <v>5378</v>
      </c>
      <c r="DM243">
        <v>15432066</v>
      </c>
      <c r="DN243">
        <v>19992444</v>
      </c>
      <c r="DO243">
        <v>29102665</v>
      </c>
      <c r="DP243">
        <v>23487912</v>
      </c>
      <c r="DQ243" t="s">
        <v>5378</v>
      </c>
      <c r="DR243" t="s">
        <v>5378</v>
      </c>
      <c r="DS243">
        <v>95968318</v>
      </c>
      <c r="DT243">
        <v>16101552</v>
      </c>
      <c r="DU243">
        <v>174484260</v>
      </c>
      <c r="DV243">
        <v>14866607</v>
      </c>
      <c r="DW243">
        <v>151214000</v>
      </c>
      <c r="DX243">
        <v>18281470</v>
      </c>
      <c r="DY243">
        <v>7896375</v>
      </c>
      <c r="DZ243">
        <v>28036212</v>
      </c>
      <c r="EA243" t="s">
        <v>5378</v>
      </c>
      <c r="EB243">
        <v>16334519</v>
      </c>
      <c r="EC243" t="s">
        <v>5378</v>
      </c>
      <c r="ED243">
        <v>12372966</v>
      </c>
      <c r="EE243">
        <v>37937160</v>
      </c>
      <c r="EF243">
        <v>23962627</v>
      </c>
      <c r="EG243">
        <v>42633632</v>
      </c>
      <c r="EH243" t="s">
        <v>5378</v>
      </c>
      <c r="EI243">
        <v>14497506</v>
      </c>
      <c r="EJ243">
        <v>73058040</v>
      </c>
      <c r="EK243" t="s">
        <v>5378</v>
      </c>
      <c r="EL243" t="s">
        <v>5378</v>
      </c>
      <c r="EM243" t="s">
        <v>5378</v>
      </c>
      <c r="EN243">
        <v>21447810</v>
      </c>
      <c r="EO243" t="s">
        <v>5378</v>
      </c>
      <c r="EP243">
        <v>90739638</v>
      </c>
      <c r="EQ243">
        <v>12843728</v>
      </c>
      <c r="ER243">
        <v>9525047</v>
      </c>
      <c r="ES243">
        <v>31719238</v>
      </c>
      <c r="ET243">
        <v>10749758</v>
      </c>
      <c r="EU243">
        <v>7376527</v>
      </c>
      <c r="EV243">
        <v>18753579</v>
      </c>
      <c r="EW243">
        <v>286072740</v>
      </c>
      <c r="EX243">
        <v>25164137</v>
      </c>
      <c r="EY243">
        <v>11931341</v>
      </c>
      <c r="EZ243">
        <v>52867855</v>
      </c>
      <c r="FA243">
        <v>14437570</v>
      </c>
      <c r="FB243">
        <v>12847195</v>
      </c>
      <c r="FC243">
        <v>37316664</v>
      </c>
      <c r="FD243">
        <v>15131340</v>
      </c>
      <c r="FE243" t="s">
        <v>5378</v>
      </c>
      <c r="FF243">
        <v>99421939</v>
      </c>
      <c r="FG243" t="s">
        <v>5378</v>
      </c>
      <c r="FH243">
        <v>202368840</v>
      </c>
      <c r="FI243">
        <v>11639131</v>
      </c>
      <c r="FJ243">
        <v>19544932</v>
      </c>
      <c r="FK243">
        <v>9193968</v>
      </c>
      <c r="FL243">
        <v>12413239</v>
      </c>
      <c r="FM243">
        <v>19091182</v>
      </c>
      <c r="FN243">
        <v>414304739</v>
      </c>
      <c r="FO243">
        <v>17558769</v>
      </c>
      <c r="FP243">
        <v>40250408</v>
      </c>
      <c r="FQ243">
        <v>6039420</v>
      </c>
      <c r="FR243">
        <v>21400308</v>
      </c>
      <c r="FS243" t="s">
        <v>5378</v>
      </c>
      <c r="FT243" t="s">
        <v>5378</v>
      </c>
      <c r="FU243">
        <v>45666921</v>
      </c>
      <c r="FV243">
        <v>110058578</v>
      </c>
      <c r="FW243" t="s">
        <v>5378</v>
      </c>
      <c r="FX243">
        <v>68635471</v>
      </c>
      <c r="FY243">
        <v>14484291</v>
      </c>
      <c r="FZ243">
        <v>13073868</v>
      </c>
      <c r="GA243">
        <v>17082894</v>
      </c>
      <c r="GB243">
        <v>23837075</v>
      </c>
      <c r="GC243">
        <v>161510656</v>
      </c>
      <c r="GD243">
        <v>9676107</v>
      </c>
      <c r="GE243">
        <v>145598640</v>
      </c>
      <c r="GF243">
        <v>36257940</v>
      </c>
      <c r="GG243" t="s">
        <v>5378</v>
      </c>
      <c r="GH243" t="s">
        <v>5378</v>
      </c>
      <c r="GI243">
        <v>23544420</v>
      </c>
      <c r="GJ243" t="s">
        <v>5378</v>
      </c>
      <c r="GK243" t="s">
        <v>5378</v>
      </c>
      <c r="GL243">
        <v>15575956</v>
      </c>
      <c r="GM243" t="s">
        <v>5378</v>
      </c>
      <c r="GN243">
        <v>159947932</v>
      </c>
      <c r="GO243">
        <v>9359855</v>
      </c>
      <c r="GP243">
        <v>56954889</v>
      </c>
      <c r="GQ243">
        <v>10320002</v>
      </c>
      <c r="GR243">
        <v>59404070</v>
      </c>
      <c r="GS243" t="s">
        <v>5378</v>
      </c>
      <c r="GT243">
        <v>17691331</v>
      </c>
      <c r="GU243">
        <v>41922153</v>
      </c>
      <c r="GV243">
        <v>71887220</v>
      </c>
      <c r="GW243">
        <v>89473000</v>
      </c>
      <c r="GX243">
        <v>13479609</v>
      </c>
      <c r="GY243">
        <v>19846125</v>
      </c>
      <c r="GZ243">
        <v>1683941820</v>
      </c>
      <c r="HA243" t="s">
        <v>5378</v>
      </c>
      <c r="HB243" t="s">
        <v>5378</v>
      </c>
      <c r="HC243">
        <v>33881925</v>
      </c>
      <c r="HD243">
        <v>100984859</v>
      </c>
      <c r="HE243" t="s">
        <v>5378</v>
      </c>
      <c r="HF243">
        <v>12434783</v>
      </c>
      <c r="HG243">
        <v>54020000</v>
      </c>
      <c r="HH243">
        <v>35831018</v>
      </c>
      <c r="HI243">
        <v>36003840</v>
      </c>
      <c r="HJ243">
        <v>14506560</v>
      </c>
      <c r="HK243">
        <v>9010012</v>
      </c>
      <c r="HL243">
        <v>47912000</v>
      </c>
      <c r="HM243" t="s">
        <v>5378</v>
      </c>
      <c r="HN243">
        <v>220410260</v>
      </c>
      <c r="HO243" t="s">
        <v>5378</v>
      </c>
      <c r="HP243" t="s">
        <v>5378</v>
      </c>
      <c r="HQ243">
        <v>8986976</v>
      </c>
      <c r="HR243">
        <v>19400054</v>
      </c>
      <c r="HS243" t="s">
        <v>5378</v>
      </c>
      <c r="HT243" t="s">
        <v>5378</v>
      </c>
      <c r="HU243">
        <v>16076412</v>
      </c>
      <c r="HV243" t="s">
        <v>5378</v>
      </c>
      <c r="HW243">
        <v>16124495</v>
      </c>
      <c r="HX243">
        <v>22847321</v>
      </c>
      <c r="HY243">
        <v>198404230</v>
      </c>
      <c r="HZ243">
        <v>29904648</v>
      </c>
      <c r="IA243">
        <v>41206720</v>
      </c>
      <c r="IB243">
        <v>35019930</v>
      </c>
      <c r="IC243" t="s">
        <v>5378</v>
      </c>
      <c r="ID243">
        <v>42141207</v>
      </c>
      <c r="IE243">
        <v>21683177</v>
      </c>
      <c r="IF243" t="s">
        <v>5378</v>
      </c>
      <c r="IG243" t="s">
        <v>5378</v>
      </c>
      <c r="IH243">
        <v>42711007</v>
      </c>
      <c r="II243">
        <v>24729096</v>
      </c>
      <c r="IJ243" t="s">
        <v>5378</v>
      </c>
      <c r="IK243">
        <v>76195186</v>
      </c>
      <c r="IL243" t="s">
        <v>5378</v>
      </c>
      <c r="IM243">
        <v>13417220</v>
      </c>
      <c r="IN243">
        <v>34134893</v>
      </c>
      <c r="IO243" t="s">
        <v>5378</v>
      </c>
      <c r="IP243" t="s">
        <v>5378</v>
      </c>
      <c r="IQ243">
        <v>15849610</v>
      </c>
      <c r="IR243" t="s">
        <v>5378</v>
      </c>
      <c r="IS243">
        <v>57864576</v>
      </c>
      <c r="IT243">
        <v>29383200</v>
      </c>
      <c r="IU243">
        <v>11489930</v>
      </c>
      <c r="IV243">
        <v>64266778</v>
      </c>
      <c r="IW243">
        <v>172296540</v>
      </c>
      <c r="IX243" t="s">
        <v>5378</v>
      </c>
      <c r="IY243">
        <v>22462235</v>
      </c>
      <c r="IZ243">
        <v>7714754</v>
      </c>
      <c r="JA243" t="s">
        <v>5378</v>
      </c>
      <c r="JB243">
        <v>51669054</v>
      </c>
      <c r="JC243" t="s">
        <v>5378</v>
      </c>
      <c r="JD243">
        <v>70216146</v>
      </c>
      <c r="JE243">
        <v>43782133</v>
      </c>
      <c r="JF243">
        <v>19207283</v>
      </c>
      <c r="JG243" t="s">
        <v>5378</v>
      </c>
      <c r="JH243">
        <v>29144122</v>
      </c>
      <c r="JI243">
        <v>17731301</v>
      </c>
      <c r="JJ243">
        <v>35429388</v>
      </c>
      <c r="JK243">
        <v>87705200</v>
      </c>
      <c r="JL243" t="s">
        <v>5378</v>
      </c>
      <c r="JM243" t="s">
        <v>5378</v>
      </c>
      <c r="JN243">
        <v>99747619</v>
      </c>
      <c r="JO243">
        <v>14986498</v>
      </c>
      <c r="JP243" t="s">
        <v>5378</v>
      </c>
      <c r="JQ243">
        <v>19965179</v>
      </c>
      <c r="JR243" t="s">
        <v>5378</v>
      </c>
      <c r="JS243">
        <v>65817714</v>
      </c>
      <c r="JT243">
        <v>34906184</v>
      </c>
      <c r="JU243">
        <v>20123903</v>
      </c>
      <c r="JV243">
        <v>28014601</v>
      </c>
      <c r="JW243">
        <v>8868218</v>
      </c>
      <c r="JX243">
        <v>9259033</v>
      </c>
      <c r="JY243">
        <v>30949872</v>
      </c>
      <c r="JZ243">
        <v>10452521</v>
      </c>
      <c r="KA243" t="s">
        <v>5378</v>
      </c>
      <c r="KB243">
        <v>67511570</v>
      </c>
      <c r="KC243">
        <v>27522009</v>
      </c>
      <c r="KD243" t="s">
        <v>5378</v>
      </c>
      <c r="KE243" t="s">
        <v>5378</v>
      </c>
      <c r="KF243">
        <v>25702714</v>
      </c>
      <c r="KG243">
        <v>125519634</v>
      </c>
      <c r="KH243" t="s">
        <v>5378</v>
      </c>
      <c r="KI243">
        <v>92159544</v>
      </c>
      <c r="KJ243">
        <v>239486754</v>
      </c>
      <c r="KK243">
        <v>39564690</v>
      </c>
      <c r="KL243">
        <v>37743319</v>
      </c>
      <c r="KM243">
        <v>96290370</v>
      </c>
      <c r="KN243" t="s">
        <v>5378</v>
      </c>
      <c r="KO243">
        <v>19916486</v>
      </c>
      <c r="KP243">
        <v>150893597</v>
      </c>
      <c r="KQ243">
        <v>10941912</v>
      </c>
      <c r="KR243" t="s">
        <v>5378</v>
      </c>
      <c r="KS243">
        <v>12906134</v>
      </c>
      <c r="KT243">
        <v>16341863</v>
      </c>
      <c r="KU243">
        <v>16745916</v>
      </c>
      <c r="KV243" t="s">
        <v>5378</v>
      </c>
      <c r="KW243">
        <v>23520600</v>
      </c>
      <c r="KX243">
        <v>5262630</v>
      </c>
      <c r="KY243">
        <v>139788780</v>
      </c>
      <c r="KZ243">
        <v>331743280</v>
      </c>
      <c r="LA243" t="s">
        <v>5378</v>
      </c>
      <c r="LB243" t="s">
        <v>5378</v>
      </c>
      <c r="LC243">
        <v>33208446</v>
      </c>
      <c r="LD243">
        <v>61422403</v>
      </c>
      <c r="LE243">
        <v>19653448</v>
      </c>
      <c r="LF243" t="s">
        <v>5378</v>
      </c>
      <c r="LG243" t="s">
        <v>5378</v>
      </c>
      <c r="LH243">
        <v>49860997</v>
      </c>
      <c r="LI243">
        <v>15416493</v>
      </c>
      <c r="LJ243">
        <v>20964940</v>
      </c>
      <c r="LK243" t="s">
        <v>5378</v>
      </c>
      <c r="LL243">
        <v>16727780</v>
      </c>
      <c r="LM243">
        <v>13827480</v>
      </c>
      <c r="LN243">
        <v>25059819</v>
      </c>
      <c r="LO243">
        <v>11370870</v>
      </c>
      <c r="LP243">
        <v>25316928</v>
      </c>
      <c r="LR243">
        <v>21893298</v>
      </c>
      <c r="LS243">
        <v>65194497</v>
      </c>
      <c r="LT243">
        <v>24320650</v>
      </c>
      <c r="LU243">
        <v>10697208</v>
      </c>
      <c r="LV243">
        <v>12875719</v>
      </c>
      <c r="LW243">
        <v>15404667</v>
      </c>
      <c r="LX243">
        <v>82268835</v>
      </c>
      <c r="LY243">
        <v>20547082</v>
      </c>
      <c r="LZ243">
        <v>7128070</v>
      </c>
      <c r="MA243">
        <v>7254396</v>
      </c>
      <c r="MB243">
        <v>15482847</v>
      </c>
      <c r="MC243" t="s">
        <v>5378</v>
      </c>
      <c r="MD243">
        <v>16578133</v>
      </c>
      <c r="ME243">
        <v>15219133</v>
      </c>
      <c r="MG243">
        <v>39103220</v>
      </c>
      <c r="MH243">
        <v>21684321</v>
      </c>
      <c r="MI243">
        <v>14835050</v>
      </c>
      <c r="MJ243" t="s">
        <v>5378</v>
      </c>
      <c r="MK243">
        <v>35530092</v>
      </c>
      <c r="ML243" t="s">
        <v>5378</v>
      </c>
      <c r="MM243">
        <v>22691062</v>
      </c>
      <c r="MN243">
        <v>16019745</v>
      </c>
      <c r="MO243">
        <v>38829267</v>
      </c>
      <c r="MP243">
        <v>33673981</v>
      </c>
      <c r="MQ243">
        <v>355155300</v>
      </c>
      <c r="MS243">
        <v>25661319</v>
      </c>
      <c r="MT243">
        <v>27756253</v>
      </c>
      <c r="MU243" t="s">
        <v>5378</v>
      </c>
      <c r="MW243">
        <v>8002113</v>
      </c>
      <c r="MX243">
        <v>36871503</v>
      </c>
      <c r="MY243" t="s">
        <v>5378</v>
      </c>
      <c r="MZ243">
        <v>464710696</v>
      </c>
      <c r="NA243">
        <v>27823880</v>
      </c>
      <c r="NB243">
        <v>69376766</v>
      </c>
      <c r="NC243">
        <v>26925360</v>
      </c>
      <c r="ND243" t="s">
        <v>5378</v>
      </c>
      <c r="NE243">
        <v>8722896</v>
      </c>
      <c r="NF243" t="s">
        <v>5378</v>
      </c>
      <c r="NG243" t="s">
        <v>5378</v>
      </c>
      <c r="NH243">
        <v>28703924</v>
      </c>
      <c r="NI243">
        <v>25062718</v>
      </c>
      <c r="NJ243">
        <v>22923386</v>
      </c>
      <c r="NK243">
        <v>6904440</v>
      </c>
      <c r="NL243" t="s">
        <v>5378</v>
      </c>
      <c r="NN243" t="s">
        <v>5378</v>
      </c>
      <c r="NO243">
        <v>55821934</v>
      </c>
      <c r="NQ243">
        <v>13487306</v>
      </c>
      <c r="NR243">
        <v>22826639</v>
      </c>
      <c r="NS243">
        <v>7521150</v>
      </c>
      <c r="NT243">
        <v>25584019</v>
      </c>
      <c r="NU243">
        <v>36509022</v>
      </c>
      <c r="NX243">
        <v>54244673</v>
      </c>
      <c r="NZ243" t="s">
        <v>5378</v>
      </c>
      <c r="OB243">
        <v>14292854</v>
      </c>
      <c r="OC243">
        <v>40032704</v>
      </c>
      <c r="OD243">
        <v>32188185</v>
      </c>
      <c r="OF243" t="s">
        <v>5378</v>
      </c>
      <c r="OG243">
        <v>21046408</v>
      </c>
      <c r="OH243">
        <v>19012243</v>
      </c>
      <c r="OI243">
        <v>35181606</v>
      </c>
      <c r="OJ243">
        <v>30554785</v>
      </c>
      <c r="OK243">
        <v>99734312</v>
      </c>
      <c r="OL243">
        <v>778232840</v>
      </c>
      <c r="OM243" t="s">
        <v>5378</v>
      </c>
      <c r="OO243" t="s">
        <v>5378</v>
      </c>
      <c r="OP243">
        <v>82979117</v>
      </c>
      <c r="OQ243">
        <v>47827734</v>
      </c>
      <c r="OR243">
        <v>189133982</v>
      </c>
      <c r="OS243">
        <v>167457499</v>
      </c>
      <c r="OW243">
        <v>10576297</v>
      </c>
      <c r="OX243">
        <v>10576297</v>
      </c>
      <c r="OY243">
        <v>18701001</v>
      </c>
      <c r="OZ243">
        <v>9800732</v>
      </c>
      <c r="PA243">
        <v>45032342</v>
      </c>
      <c r="PB243">
        <v>16843395</v>
      </c>
      <c r="PC243">
        <v>27166567</v>
      </c>
      <c r="PD243" t="s">
        <v>5378</v>
      </c>
      <c r="PE243">
        <v>11499102</v>
      </c>
      <c r="PF243">
        <v>34257304</v>
      </c>
      <c r="PG243">
        <v>91227986</v>
      </c>
      <c r="PH243" t="s">
        <v>5378</v>
      </c>
      <c r="PI243">
        <v>178204950</v>
      </c>
      <c r="PJ243">
        <v>8584296</v>
      </c>
      <c r="PK243">
        <v>43103400</v>
      </c>
      <c r="PL243">
        <v>12591704</v>
      </c>
      <c r="PM243">
        <v>10615339</v>
      </c>
      <c r="PN243">
        <v>64677690</v>
      </c>
      <c r="PO243">
        <v>15831770</v>
      </c>
      <c r="PP243">
        <v>16096495</v>
      </c>
      <c r="PQ243">
        <v>41661349</v>
      </c>
      <c r="PR243">
        <v>73856227</v>
      </c>
      <c r="PS243">
        <v>41247039</v>
      </c>
      <c r="PT243">
        <v>23105722</v>
      </c>
      <c r="PU243">
        <v>16275995</v>
      </c>
      <c r="PV243">
        <v>17608486</v>
      </c>
      <c r="PW243">
        <v>17608486</v>
      </c>
      <c r="PX243">
        <v>12239420</v>
      </c>
      <c r="PY243">
        <v>52209250</v>
      </c>
      <c r="PZ243">
        <v>32734514</v>
      </c>
      <c r="QA243" t="s">
        <v>5378</v>
      </c>
      <c r="QB243" t="s">
        <v>5378</v>
      </c>
      <c r="QC243">
        <v>28786694</v>
      </c>
      <c r="QD243" t="s">
        <v>5378</v>
      </c>
      <c r="QE243">
        <v>39359701</v>
      </c>
      <c r="QF243">
        <v>28390327</v>
      </c>
      <c r="QG243" t="s">
        <v>5378</v>
      </c>
      <c r="QH243" t="s">
        <v>5378</v>
      </c>
      <c r="QI243" t="s">
        <v>5378</v>
      </c>
      <c r="QJ243">
        <v>25689729</v>
      </c>
      <c r="QK243" t="s">
        <v>5378</v>
      </c>
      <c r="QL243" t="s">
        <v>5378</v>
      </c>
      <c r="QM243">
        <v>26112463</v>
      </c>
      <c r="QN243" t="s">
        <v>5378</v>
      </c>
      <c r="QO243" t="s">
        <v>5378</v>
      </c>
      <c r="QP243" t="s">
        <v>5378</v>
      </c>
      <c r="QQ243" t="s">
        <v>5378</v>
      </c>
      <c r="QR243">
        <v>11911240</v>
      </c>
      <c r="QS243" t="s">
        <v>5378</v>
      </c>
      <c r="QU243" t="s">
        <v>5378</v>
      </c>
      <c r="QX243" t="s">
        <v>5378</v>
      </c>
      <c r="QY243">
        <v>17945708</v>
      </c>
      <c r="QZ243">
        <v>9328968</v>
      </c>
      <c r="RA243" t="s">
        <v>5378</v>
      </c>
      <c r="RC243">
        <v>20270971</v>
      </c>
      <c r="RE243">
        <v>24476277</v>
      </c>
      <c r="RF243">
        <v>19058699</v>
      </c>
      <c r="RG243">
        <v>12210765</v>
      </c>
      <c r="RH243">
        <v>78795945</v>
      </c>
      <c r="RI243">
        <v>68610890</v>
      </c>
      <c r="RJ243" t="s">
        <v>5378</v>
      </c>
      <c r="RK243">
        <v>34520268</v>
      </c>
      <c r="RL243">
        <v>8498289</v>
      </c>
      <c r="RM243">
        <v>63657900</v>
      </c>
      <c r="RN243">
        <v>29668953</v>
      </c>
      <c r="RP243">
        <v>22387470</v>
      </c>
      <c r="RQ243" t="s">
        <v>5378</v>
      </c>
      <c r="RR243" t="s">
        <v>5378</v>
      </c>
      <c r="RT243">
        <v>42389180</v>
      </c>
      <c r="RU243">
        <v>23930078</v>
      </c>
      <c r="RV243" t="s">
        <v>5378</v>
      </c>
      <c r="RW243">
        <v>30884764</v>
      </c>
      <c r="RY243">
        <v>26972427</v>
      </c>
      <c r="SC243">
        <v>32065360</v>
      </c>
      <c r="SD243" t="s">
        <v>5378</v>
      </c>
      <c r="SF243">
        <v>29029440</v>
      </c>
      <c r="SG243">
        <v>48838411</v>
      </c>
      <c r="SH243">
        <v>137893341</v>
      </c>
      <c r="SI243">
        <v>30983234</v>
      </c>
      <c r="SJ243">
        <v>128162738</v>
      </c>
    </row>
    <row r="244" spans="1:504">
      <c r="A244" s="55">
        <v>43891</v>
      </c>
      <c r="B244">
        <v>1638235790</v>
      </c>
      <c r="C244" t="s">
        <v>5378</v>
      </c>
      <c r="D244">
        <v>15636198</v>
      </c>
      <c r="E244">
        <v>14591816</v>
      </c>
      <c r="F244" t="s">
        <v>5378</v>
      </c>
      <c r="G244">
        <v>111060810</v>
      </c>
      <c r="H244">
        <v>239557480</v>
      </c>
      <c r="I244">
        <v>24360950</v>
      </c>
      <c r="J244" t="s">
        <v>5378</v>
      </c>
      <c r="K244">
        <v>6459315</v>
      </c>
      <c r="L244">
        <v>14720101</v>
      </c>
      <c r="M244" t="s">
        <v>5378</v>
      </c>
      <c r="N244">
        <v>148209360</v>
      </c>
      <c r="O244">
        <v>132962736</v>
      </c>
      <c r="P244" t="s">
        <v>5378</v>
      </c>
      <c r="Q244" t="s">
        <v>5378</v>
      </c>
      <c r="R244">
        <v>41352231</v>
      </c>
      <c r="S244">
        <v>30793429</v>
      </c>
      <c r="T244" t="s">
        <v>5378</v>
      </c>
      <c r="U244" t="s">
        <v>5378</v>
      </c>
      <c r="V244">
        <v>23103495</v>
      </c>
      <c r="W244" t="s">
        <v>5378</v>
      </c>
      <c r="X244">
        <v>31495080</v>
      </c>
      <c r="Y244" t="s">
        <v>5378</v>
      </c>
      <c r="Z244">
        <v>78878200</v>
      </c>
      <c r="AA244">
        <v>15761332</v>
      </c>
      <c r="AB244">
        <v>28027960</v>
      </c>
      <c r="AC244">
        <v>9009409</v>
      </c>
      <c r="AD244">
        <v>19772598</v>
      </c>
      <c r="AE244">
        <v>67052664</v>
      </c>
      <c r="AF244" t="s">
        <v>5378</v>
      </c>
      <c r="AG244">
        <v>27710845</v>
      </c>
      <c r="AH244">
        <v>12897579</v>
      </c>
      <c r="AI244">
        <v>30524428</v>
      </c>
      <c r="AJ244">
        <v>537012447</v>
      </c>
      <c r="AK244" t="s">
        <v>5378</v>
      </c>
      <c r="AL244">
        <v>72568115</v>
      </c>
      <c r="AM244">
        <v>27878990</v>
      </c>
      <c r="AN244" t="s">
        <v>5378</v>
      </c>
      <c r="AO244">
        <v>11811146</v>
      </c>
      <c r="AP244">
        <v>23103840</v>
      </c>
      <c r="AQ244">
        <v>17397294</v>
      </c>
      <c r="AR244">
        <v>32568000</v>
      </c>
      <c r="AS244" t="s">
        <v>5378</v>
      </c>
      <c r="AT244" t="s">
        <v>5378</v>
      </c>
      <c r="AU244">
        <v>7068206</v>
      </c>
      <c r="AV244" t="s">
        <v>5378</v>
      </c>
      <c r="AW244">
        <v>50927563</v>
      </c>
      <c r="AX244">
        <v>12606553</v>
      </c>
      <c r="AY244" t="s">
        <v>5378</v>
      </c>
      <c r="AZ244" t="s">
        <v>5378</v>
      </c>
      <c r="BA244">
        <v>137768630</v>
      </c>
      <c r="BB244">
        <v>17074202</v>
      </c>
      <c r="BC244">
        <v>22384264</v>
      </c>
      <c r="BD244" t="s">
        <v>5378</v>
      </c>
      <c r="BE244" t="s">
        <v>5378</v>
      </c>
      <c r="BF244">
        <v>68008626</v>
      </c>
      <c r="BG244" t="s">
        <v>5378</v>
      </c>
      <c r="BH244">
        <v>39139461</v>
      </c>
      <c r="BI244">
        <v>37984141</v>
      </c>
      <c r="BJ244">
        <v>9960380</v>
      </c>
      <c r="BK244">
        <v>69199507</v>
      </c>
      <c r="BL244">
        <v>6493628</v>
      </c>
      <c r="BM244" t="s">
        <v>5378</v>
      </c>
      <c r="BN244">
        <v>9958827</v>
      </c>
      <c r="BO244">
        <v>41866660</v>
      </c>
      <c r="BP244" t="s">
        <v>5378</v>
      </c>
      <c r="BQ244">
        <v>99256206</v>
      </c>
      <c r="BR244">
        <v>387491637</v>
      </c>
      <c r="BS244">
        <v>21402763</v>
      </c>
      <c r="BT244">
        <v>14057833</v>
      </c>
      <c r="BU244">
        <v>36553196</v>
      </c>
      <c r="BV244">
        <v>189605750</v>
      </c>
      <c r="BW244">
        <v>25482023</v>
      </c>
      <c r="BX244" t="s">
        <v>5378</v>
      </c>
      <c r="BY244" t="s">
        <v>5378</v>
      </c>
      <c r="BZ244">
        <v>72674402</v>
      </c>
      <c r="CA244" t="s">
        <v>5378</v>
      </c>
      <c r="CB244">
        <v>12548120</v>
      </c>
      <c r="CC244" t="s">
        <v>5378</v>
      </c>
      <c r="CD244" t="s">
        <v>5378</v>
      </c>
      <c r="CE244">
        <v>17664491</v>
      </c>
      <c r="CF244">
        <v>24716340</v>
      </c>
      <c r="CG244">
        <v>17625789</v>
      </c>
      <c r="CH244">
        <v>17839012</v>
      </c>
      <c r="CI244">
        <v>27540000</v>
      </c>
      <c r="CJ244" t="s">
        <v>5378</v>
      </c>
      <c r="CK244">
        <v>33519960</v>
      </c>
      <c r="CL244">
        <v>25086879</v>
      </c>
      <c r="CM244">
        <v>157941540</v>
      </c>
      <c r="CN244">
        <v>54302078</v>
      </c>
      <c r="CO244" t="s">
        <v>5378</v>
      </c>
      <c r="CP244" t="s">
        <v>5378</v>
      </c>
      <c r="CQ244" t="s">
        <v>5378</v>
      </c>
      <c r="CR244" t="s">
        <v>5378</v>
      </c>
      <c r="CS244" t="s">
        <v>5378</v>
      </c>
      <c r="CT244">
        <v>36429572</v>
      </c>
      <c r="CU244">
        <v>322681580</v>
      </c>
      <c r="CV244">
        <v>25214721</v>
      </c>
      <c r="CW244">
        <v>18148821</v>
      </c>
      <c r="CX244" t="s">
        <v>5378</v>
      </c>
      <c r="CY244">
        <v>23525691</v>
      </c>
      <c r="CZ244">
        <v>15473688</v>
      </c>
      <c r="DA244">
        <v>34371000</v>
      </c>
      <c r="DB244">
        <v>262206176</v>
      </c>
      <c r="DC244">
        <v>128381621</v>
      </c>
      <c r="DD244" t="s">
        <v>5378</v>
      </c>
      <c r="DE244">
        <v>38055921</v>
      </c>
      <c r="DF244">
        <v>17015890</v>
      </c>
      <c r="DG244">
        <v>61814052</v>
      </c>
      <c r="DH244" t="s">
        <v>5378</v>
      </c>
      <c r="DI244">
        <v>41356800</v>
      </c>
      <c r="DK244">
        <v>48061260</v>
      </c>
      <c r="DL244" t="s">
        <v>5378</v>
      </c>
      <c r="DM244">
        <v>15432066</v>
      </c>
      <c r="DN244">
        <v>19992444</v>
      </c>
      <c r="DO244">
        <v>29102665</v>
      </c>
      <c r="DP244">
        <v>23487912</v>
      </c>
      <c r="DQ244" t="s">
        <v>5378</v>
      </c>
      <c r="DR244" t="s">
        <v>5378</v>
      </c>
      <c r="DS244">
        <v>95968318</v>
      </c>
      <c r="DT244">
        <v>16101552</v>
      </c>
      <c r="DU244">
        <v>174484260</v>
      </c>
      <c r="DV244">
        <v>14866607</v>
      </c>
      <c r="DW244">
        <v>151214000</v>
      </c>
      <c r="DX244">
        <v>18281470</v>
      </c>
      <c r="DY244">
        <v>7896375</v>
      </c>
      <c r="DZ244">
        <v>28036212</v>
      </c>
      <c r="EA244" t="s">
        <v>5378</v>
      </c>
      <c r="EB244">
        <v>16334519</v>
      </c>
      <c r="EC244" t="s">
        <v>5378</v>
      </c>
      <c r="ED244">
        <v>12372966</v>
      </c>
      <c r="EE244">
        <v>37937160</v>
      </c>
      <c r="EF244">
        <v>23962627</v>
      </c>
      <c r="EG244">
        <v>42633632</v>
      </c>
      <c r="EH244" t="s">
        <v>5378</v>
      </c>
      <c r="EI244">
        <v>14497506</v>
      </c>
      <c r="EJ244">
        <v>73058040</v>
      </c>
      <c r="EK244" t="s">
        <v>5378</v>
      </c>
      <c r="EL244" t="s">
        <v>5378</v>
      </c>
      <c r="EM244" t="s">
        <v>5378</v>
      </c>
      <c r="EN244">
        <v>21447810</v>
      </c>
      <c r="EO244" t="s">
        <v>5378</v>
      </c>
      <c r="EP244">
        <v>90739638</v>
      </c>
      <c r="EQ244">
        <v>12843728</v>
      </c>
      <c r="ER244">
        <v>9525047</v>
      </c>
      <c r="ES244">
        <v>31719238</v>
      </c>
      <c r="ET244">
        <v>10749758</v>
      </c>
      <c r="EU244">
        <v>7376527</v>
      </c>
      <c r="EV244">
        <v>18753579</v>
      </c>
      <c r="EW244">
        <v>286072740</v>
      </c>
      <c r="EX244">
        <v>25164137</v>
      </c>
      <c r="EY244">
        <v>11931341</v>
      </c>
      <c r="EZ244">
        <v>52867855</v>
      </c>
      <c r="FA244">
        <v>14437570</v>
      </c>
      <c r="FB244">
        <v>12847195</v>
      </c>
      <c r="FC244">
        <v>37316664</v>
      </c>
      <c r="FD244">
        <v>15131340</v>
      </c>
      <c r="FE244" t="s">
        <v>5378</v>
      </c>
      <c r="FF244">
        <v>99421939</v>
      </c>
      <c r="FG244" t="s">
        <v>5378</v>
      </c>
      <c r="FH244">
        <v>202368840</v>
      </c>
      <c r="FI244">
        <v>11639131</v>
      </c>
      <c r="FJ244">
        <v>19544932</v>
      </c>
      <c r="FK244">
        <v>9193968</v>
      </c>
      <c r="FL244">
        <v>12413239</v>
      </c>
      <c r="FM244">
        <v>19091182</v>
      </c>
      <c r="FN244">
        <v>414304739</v>
      </c>
      <c r="FO244">
        <v>17558769</v>
      </c>
      <c r="FP244">
        <v>40250408</v>
      </c>
      <c r="FQ244">
        <v>6039420</v>
      </c>
      <c r="FR244">
        <v>21400308</v>
      </c>
      <c r="FS244" t="s">
        <v>5378</v>
      </c>
      <c r="FT244" t="s">
        <v>5378</v>
      </c>
      <c r="FU244">
        <v>45666921</v>
      </c>
      <c r="FV244">
        <v>110058578</v>
      </c>
      <c r="FW244" t="s">
        <v>5378</v>
      </c>
      <c r="FX244">
        <v>68635471</v>
      </c>
      <c r="FY244">
        <v>14484291</v>
      </c>
      <c r="FZ244">
        <v>13073868</v>
      </c>
      <c r="GA244">
        <v>17082894</v>
      </c>
      <c r="GB244">
        <v>23837075</v>
      </c>
      <c r="GC244">
        <v>161510656</v>
      </c>
      <c r="GD244">
        <v>9676107</v>
      </c>
      <c r="GE244">
        <v>145598640</v>
      </c>
      <c r="GF244">
        <v>36257940</v>
      </c>
      <c r="GG244" t="s">
        <v>5378</v>
      </c>
      <c r="GH244" t="s">
        <v>5378</v>
      </c>
      <c r="GI244">
        <v>23544420</v>
      </c>
      <c r="GJ244" t="s">
        <v>5378</v>
      </c>
      <c r="GK244" t="s">
        <v>5378</v>
      </c>
      <c r="GL244">
        <v>15575956</v>
      </c>
      <c r="GM244" t="s">
        <v>5378</v>
      </c>
      <c r="GN244">
        <v>159947932</v>
      </c>
      <c r="GO244">
        <v>9359855</v>
      </c>
      <c r="GP244">
        <v>56954889</v>
      </c>
      <c r="GQ244">
        <v>10320002</v>
      </c>
      <c r="GR244">
        <v>59404070</v>
      </c>
      <c r="GS244" t="s">
        <v>5378</v>
      </c>
      <c r="GT244">
        <v>17691331</v>
      </c>
      <c r="GU244">
        <v>41922153</v>
      </c>
      <c r="GV244">
        <v>71887220</v>
      </c>
      <c r="GW244">
        <v>89473000</v>
      </c>
      <c r="GX244">
        <v>13479609</v>
      </c>
      <c r="GY244">
        <v>19846125</v>
      </c>
      <c r="GZ244">
        <v>1683941820</v>
      </c>
      <c r="HA244" t="s">
        <v>5378</v>
      </c>
      <c r="HB244" t="s">
        <v>5378</v>
      </c>
      <c r="HC244">
        <v>33881925</v>
      </c>
      <c r="HD244">
        <v>100984859</v>
      </c>
      <c r="HE244" t="s">
        <v>5378</v>
      </c>
      <c r="HF244">
        <v>12434783</v>
      </c>
      <c r="HG244">
        <v>54020000</v>
      </c>
      <c r="HH244">
        <v>35831018</v>
      </c>
      <c r="HI244">
        <v>36003840</v>
      </c>
      <c r="HJ244">
        <v>14506560</v>
      </c>
      <c r="HK244">
        <v>9010012</v>
      </c>
      <c r="HL244">
        <v>47912000</v>
      </c>
      <c r="HM244" t="s">
        <v>5378</v>
      </c>
      <c r="HN244">
        <v>220410260</v>
      </c>
      <c r="HO244" t="s">
        <v>5378</v>
      </c>
      <c r="HP244" t="s">
        <v>5378</v>
      </c>
      <c r="HQ244">
        <v>8986976</v>
      </c>
      <c r="HR244">
        <v>19400054</v>
      </c>
      <c r="HS244" t="s">
        <v>5378</v>
      </c>
      <c r="HT244" t="s">
        <v>5378</v>
      </c>
      <c r="HU244">
        <v>16076412</v>
      </c>
      <c r="HV244" t="s">
        <v>5378</v>
      </c>
      <c r="HW244">
        <v>16124495</v>
      </c>
      <c r="HX244">
        <v>22847321</v>
      </c>
      <c r="HY244">
        <v>198404230</v>
      </c>
      <c r="HZ244">
        <v>29904648</v>
      </c>
      <c r="IA244">
        <v>41206720</v>
      </c>
      <c r="IB244">
        <v>35019930</v>
      </c>
      <c r="IC244" t="s">
        <v>5378</v>
      </c>
      <c r="ID244">
        <v>42141207</v>
      </c>
      <c r="IE244">
        <v>21683177</v>
      </c>
      <c r="IF244" t="s">
        <v>5378</v>
      </c>
      <c r="IG244" t="s">
        <v>5378</v>
      </c>
      <c r="IH244">
        <v>42711007</v>
      </c>
      <c r="II244">
        <v>24729096</v>
      </c>
      <c r="IJ244" t="s">
        <v>5378</v>
      </c>
      <c r="IK244">
        <v>76195186</v>
      </c>
      <c r="IL244" t="s">
        <v>5378</v>
      </c>
      <c r="IM244">
        <v>13417220</v>
      </c>
      <c r="IN244">
        <v>34134893</v>
      </c>
      <c r="IO244" t="s">
        <v>5378</v>
      </c>
      <c r="IP244" t="s">
        <v>5378</v>
      </c>
      <c r="IQ244">
        <v>15849610</v>
      </c>
      <c r="IR244" t="s">
        <v>5378</v>
      </c>
      <c r="IS244">
        <v>57864576</v>
      </c>
      <c r="IT244">
        <v>29383200</v>
      </c>
      <c r="IU244">
        <v>11489930</v>
      </c>
      <c r="IV244">
        <v>64266778</v>
      </c>
      <c r="IW244">
        <v>172296540</v>
      </c>
      <c r="IX244" t="s">
        <v>5378</v>
      </c>
      <c r="IY244">
        <v>22462235</v>
      </c>
      <c r="IZ244">
        <v>7714754</v>
      </c>
      <c r="JA244" t="s">
        <v>5378</v>
      </c>
      <c r="JB244">
        <v>51669054</v>
      </c>
      <c r="JC244" t="s">
        <v>5378</v>
      </c>
      <c r="JD244">
        <v>70216146</v>
      </c>
      <c r="JE244">
        <v>43782133</v>
      </c>
      <c r="JF244">
        <v>19207283</v>
      </c>
      <c r="JG244" t="s">
        <v>5378</v>
      </c>
      <c r="JH244">
        <v>29144122</v>
      </c>
      <c r="JI244">
        <v>17731301</v>
      </c>
      <c r="JJ244">
        <v>35429388</v>
      </c>
      <c r="JK244">
        <v>87705200</v>
      </c>
      <c r="JL244" t="s">
        <v>5378</v>
      </c>
      <c r="JM244" t="s">
        <v>5378</v>
      </c>
      <c r="JN244">
        <v>99747619</v>
      </c>
      <c r="JO244">
        <v>14986498</v>
      </c>
      <c r="JP244" t="s">
        <v>5378</v>
      </c>
      <c r="JQ244">
        <v>19965179</v>
      </c>
      <c r="JR244" t="s">
        <v>5378</v>
      </c>
      <c r="JS244">
        <v>65817714</v>
      </c>
      <c r="JT244">
        <v>34906184</v>
      </c>
      <c r="JU244">
        <v>20123903</v>
      </c>
      <c r="JV244">
        <v>28014601</v>
      </c>
      <c r="JW244">
        <v>8868218</v>
      </c>
      <c r="JX244">
        <v>9259033</v>
      </c>
      <c r="JY244">
        <v>30949872</v>
      </c>
      <c r="JZ244">
        <v>10452521</v>
      </c>
      <c r="KA244" t="s">
        <v>5378</v>
      </c>
      <c r="KB244">
        <v>67511570</v>
      </c>
      <c r="KC244">
        <v>27522009</v>
      </c>
      <c r="KD244" t="s">
        <v>5378</v>
      </c>
      <c r="KE244" t="s">
        <v>5378</v>
      </c>
      <c r="KF244">
        <v>25702714</v>
      </c>
      <c r="KG244">
        <v>125519634</v>
      </c>
      <c r="KH244" t="s">
        <v>5378</v>
      </c>
      <c r="KI244">
        <v>92159544</v>
      </c>
      <c r="KJ244">
        <v>239486754</v>
      </c>
      <c r="KK244">
        <v>39564690</v>
      </c>
      <c r="KL244">
        <v>37743319</v>
      </c>
      <c r="KM244">
        <v>96290370</v>
      </c>
      <c r="KN244" t="s">
        <v>5378</v>
      </c>
      <c r="KO244">
        <v>19916486</v>
      </c>
      <c r="KP244">
        <v>150893597</v>
      </c>
      <c r="KQ244">
        <v>10941912</v>
      </c>
      <c r="KR244" t="s">
        <v>5378</v>
      </c>
      <c r="KS244">
        <v>12906134</v>
      </c>
      <c r="KT244">
        <v>16341863</v>
      </c>
      <c r="KU244">
        <v>16745916</v>
      </c>
      <c r="KV244" t="s">
        <v>5378</v>
      </c>
      <c r="KW244">
        <v>23520600</v>
      </c>
      <c r="KX244">
        <v>5262630</v>
      </c>
      <c r="KY244">
        <v>139788780</v>
      </c>
      <c r="KZ244">
        <v>331743280</v>
      </c>
      <c r="LA244" t="s">
        <v>5378</v>
      </c>
      <c r="LB244" t="s">
        <v>5378</v>
      </c>
      <c r="LC244">
        <v>33208446</v>
      </c>
      <c r="LD244">
        <v>61422403</v>
      </c>
      <c r="LE244">
        <v>19653448</v>
      </c>
      <c r="LF244" t="s">
        <v>5378</v>
      </c>
      <c r="LG244" t="s">
        <v>5378</v>
      </c>
      <c r="LH244">
        <v>49860997</v>
      </c>
      <c r="LI244">
        <v>15416493</v>
      </c>
      <c r="LJ244">
        <v>20964940</v>
      </c>
      <c r="LK244" t="s">
        <v>5378</v>
      </c>
      <c r="LL244">
        <v>16727780</v>
      </c>
      <c r="LM244">
        <v>13827480</v>
      </c>
      <c r="LN244">
        <v>25059819</v>
      </c>
      <c r="LO244">
        <v>11370870</v>
      </c>
      <c r="LP244">
        <v>25316928</v>
      </c>
      <c r="LR244">
        <v>21893298</v>
      </c>
      <c r="LS244">
        <v>65194497</v>
      </c>
      <c r="LT244">
        <v>24320650</v>
      </c>
      <c r="LU244">
        <v>10697208</v>
      </c>
      <c r="LV244">
        <v>12875719</v>
      </c>
      <c r="LW244">
        <v>15404667</v>
      </c>
      <c r="LX244">
        <v>82268835</v>
      </c>
      <c r="LY244">
        <v>20547082</v>
      </c>
      <c r="LZ244">
        <v>7128070</v>
      </c>
      <c r="MA244">
        <v>7254396</v>
      </c>
      <c r="MB244">
        <v>15482847</v>
      </c>
      <c r="MC244" t="s">
        <v>5378</v>
      </c>
      <c r="MD244">
        <v>16578133</v>
      </c>
      <c r="ME244">
        <v>15219133</v>
      </c>
      <c r="MG244">
        <v>39103220</v>
      </c>
      <c r="MH244">
        <v>21684321</v>
      </c>
      <c r="MI244">
        <v>14835050</v>
      </c>
      <c r="MJ244" t="s">
        <v>5378</v>
      </c>
      <c r="MK244">
        <v>35530092</v>
      </c>
      <c r="ML244" t="s">
        <v>5378</v>
      </c>
      <c r="MM244">
        <v>22691062</v>
      </c>
      <c r="MN244">
        <v>16019745</v>
      </c>
      <c r="MO244">
        <v>38829267</v>
      </c>
      <c r="MP244">
        <v>33673981</v>
      </c>
      <c r="MQ244">
        <v>355155300</v>
      </c>
      <c r="MS244">
        <v>25661319</v>
      </c>
      <c r="MT244">
        <v>27756253</v>
      </c>
      <c r="MU244" t="s">
        <v>5378</v>
      </c>
      <c r="MW244">
        <v>8002113</v>
      </c>
      <c r="MX244">
        <v>36871503</v>
      </c>
      <c r="MY244" t="s">
        <v>5378</v>
      </c>
      <c r="MZ244">
        <v>464710696</v>
      </c>
      <c r="NA244">
        <v>27823880</v>
      </c>
      <c r="NB244">
        <v>69376766</v>
      </c>
      <c r="NC244">
        <v>26925360</v>
      </c>
      <c r="ND244" t="s">
        <v>5378</v>
      </c>
      <c r="NE244">
        <v>8722896</v>
      </c>
      <c r="NF244" t="s">
        <v>5378</v>
      </c>
      <c r="NG244" t="s">
        <v>5378</v>
      </c>
      <c r="NH244">
        <v>28703924</v>
      </c>
      <c r="NI244">
        <v>25062718</v>
      </c>
      <c r="NJ244">
        <v>22923386</v>
      </c>
      <c r="NK244">
        <v>6904440</v>
      </c>
      <c r="NL244" t="s">
        <v>5378</v>
      </c>
      <c r="NN244" t="s">
        <v>5378</v>
      </c>
      <c r="NO244">
        <v>55821934</v>
      </c>
      <c r="NQ244">
        <v>13487306</v>
      </c>
      <c r="NR244">
        <v>22826639</v>
      </c>
      <c r="NS244">
        <v>7521150</v>
      </c>
      <c r="NT244">
        <v>25584019</v>
      </c>
      <c r="NU244">
        <v>36509022</v>
      </c>
      <c r="NX244">
        <v>54244673</v>
      </c>
      <c r="NZ244" t="s">
        <v>5378</v>
      </c>
      <c r="OB244">
        <v>14292854</v>
      </c>
      <c r="OC244">
        <v>40032704</v>
      </c>
      <c r="OD244">
        <v>32188185</v>
      </c>
      <c r="OF244" t="s">
        <v>5378</v>
      </c>
      <c r="OG244">
        <v>21046408</v>
      </c>
      <c r="OH244">
        <v>19012243</v>
      </c>
      <c r="OI244">
        <v>35181606</v>
      </c>
      <c r="OJ244">
        <v>30554785</v>
      </c>
      <c r="OK244">
        <v>99734312</v>
      </c>
      <c r="OL244">
        <v>778232840</v>
      </c>
      <c r="OM244" t="s">
        <v>5378</v>
      </c>
      <c r="OO244" t="s">
        <v>5378</v>
      </c>
      <c r="OP244">
        <v>82979117</v>
      </c>
      <c r="OQ244">
        <v>47827734</v>
      </c>
      <c r="OR244">
        <v>189133982</v>
      </c>
      <c r="OS244">
        <v>167457499</v>
      </c>
      <c r="OW244">
        <v>10576297</v>
      </c>
      <c r="OX244">
        <v>10576297</v>
      </c>
      <c r="OY244">
        <v>18701001</v>
      </c>
      <c r="OZ244">
        <v>9800732</v>
      </c>
      <c r="PA244">
        <v>45032342</v>
      </c>
      <c r="PB244">
        <v>16843395</v>
      </c>
      <c r="PC244">
        <v>27166567</v>
      </c>
      <c r="PD244" t="s">
        <v>5378</v>
      </c>
      <c r="PE244">
        <v>11499102</v>
      </c>
      <c r="PF244">
        <v>34257304</v>
      </c>
      <c r="PG244">
        <v>91227986</v>
      </c>
      <c r="PH244" t="s">
        <v>5378</v>
      </c>
      <c r="PI244">
        <v>178204950</v>
      </c>
      <c r="PJ244">
        <v>8584296</v>
      </c>
      <c r="PK244">
        <v>43103400</v>
      </c>
      <c r="PL244">
        <v>12591704</v>
      </c>
      <c r="PM244">
        <v>10615339</v>
      </c>
      <c r="PN244">
        <v>64677690</v>
      </c>
      <c r="PO244">
        <v>15831770</v>
      </c>
      <c r="PP244">
        <v>16096495</v>
      </c>
      <c r="PQ244">
        <v>41661349</v>
      </c>
      <c r="PR244">
        <v>73856227</v>
      </c>
      <c r="PS244">
        <v>41247039</v>
      </c>
      <c r="PT244">
        <v>23105722</v>
      </c>
      <c r="PU244">
        <v>16275995</v>
      </c>
      <c r="PV244">
        <v>17608486</v>
      </c>
      <c r="PW244">
        <v>17608486</v>
      </c>
      <c r="PX244">
        <v>12239420</v>
      </c>
      <c r="PY244">
        <v>52209250</v>
      </c>
      <c r="PZ244">
        <v>32734514</v>
      </c>
      <c r="QA244" t="s">
        <v>5378</v>
      </c>
      <c r="QB244" t="s">
        <v>5378</v>
      </c>
      <c r="QC244">
        <v>28786694</v>
      </c>
      <c r="QD244" t="s">
        <v>5378</v>
      </c>
      <c r="QE244">
        <v>39359701</v>
      </c>
      <c r="QF244">
        <v>28390327</v>
      </c>
      <c r="QG244" t="s">
        <v>5378</v>
      </c>
      <c r="QH244" t="s">
        <v>5378</v>
      </c>
      <c r="QI244" t="s">
        <v>5378</v>
      </c>
      <c r="QJ244">
        <v>25689729</v>
      </c>
      <c r="QK244" t="s">
        <v>5378</v>
      </c>
      <c r="QL244" t="s">
        <v>5378</v>
      </c>
      <c r="QM244">
        <v>26112463</v>
      </c>
      <c r="QN244" t="s">
        <v>5378</v>
      </c>
      <c r="QO244" t="s">
        <v>5378</v>
      </c>
      <c r="QP244" t="s">
        <v>5378</v>
      </c>
      <c r="QQ244" t="s">
        <v>5378</v>
      </c>
      <c r="QR244">
        <v>11911240</v>
      </c>
      <c r="QS244" t="s">
        <v>5378</v>
      </c>
      <c r="QU244" t="s">
        <v>5378</v>
      </c>
      <c r="QX244" t="s">
        <v>5378</v>
      </c>
      <c r="QY244">
        <v>17945708</v>
      </c>
      <c r="QZ244">
        <v>9328968</v>
      </c>
      <c r="RA244" t="s">
        <v>5378</v>
      </c>
      <c r="RC244">
        <v>20270971</v>
      </c>
      <c r="RE244">
        <v>24476277</v>
      </c>
      <c r="RF244">
        <v>19058699</v>
      </c>
      <c r="RG244">
        <v>12210765</v>
      </c>
      <c r="RH244">
        <v>78795945</v>
      </c>
      <c r="RI244">
        <v>68610890</v>
      </c>
      <c r="RJ244" t="s">
        <v>5378</v>
      </c>
      <c r="RK244">
        <v>34520268</v>
      </c>
      <c r="RL244">
        <v>8498289</v>
      </c>
      <c r="RM244">
        <v>63657900</v>
      </c>
      <c r="RN244">
        <v>29668953</v>
      </c>
      <c r="RP244">
        <v>22387470</v>
      </c>
      <c r="RQ244" t="s">
        <v>5378</v>
      </c>
      <c r="RR244" t="s">
        <v>5378</v>
      </c>
      <c r="RT244">
        <v>42389180</v>
      </c>
      <c r="RU244">
        <v>23930078</v>
      </c>
      <c r="RV244" t="s">
        <v>5378</v>
      </c>
      <c r="RW244">
        <v>30884764</v>
      </c>
      <c r="RY244">
        <v>26972427</v>
      </c>
      <c r="SC244">
        <v>32065360</v>
      </c>
      <c r="SD244" t="s">
        <v>5378</v>
      </c>
      <c r="SF244">
        <v>29029440</v>
      </c>
      <c r="SG244">
        <v>48838411</v>
      </c>
      <c r="SH244">
        <v>137893341</v>
      </c>
      <c r="SI244">
        <v>30983234</v>
      </c>
      <c r="SJ244">
        <v>128162738</v>
      </c>
    </row>
    <row r="245" spans="1:504">
      <c r="A245" s="55">
        <v>43922</v>
      </c>
      <c r="B245">
        <v>1638235790</v>
      </c>
      <c r="C245" t="s">
        <v>5378</v>
      </c>
      <c r="D245">
        <v>15636198</v>
      </c>
      <c r="E245">
        <v>14591816</v>
      </c>
      <c r="F245" t="s">
        <v>5378</v>
      </c>
      <c r="G245">
        <v>111060810</v>
      </c>
      <c r="H245">
        <v>239557480</v>
      </c>
      <c r="I245">
        <v>24360950</v>
      </c>
      <c r="J245" t="s">
        <v>5378</v>
      </c>
      <c r="K245">
        <v>6459315</v>
      </c>
      <c r="L245">
        <v>14720101</v>
      </c>
      <c r="M245" t="s">
        <v>5378</v>
      </c>
      <c r="N245">
        <v>148209360</v>
      </c>
      <c r="O245">
        <v>132962736</v>
      </c>
      <c r="P245" t="s">
        <v>5378</v>
      </c>
      <c r="Q245" t="s">
        <v>5378</v>
      </c>
      <c r="R245">
        <v>41352231</v>
      </c>
      <c r="S245">
        <v>30793429</v>
      </c>
      <c r="T245" t="s">
        <v>5378</v>
      </c>
      <c r="U245" t="s">
        <v>5378</v>
      </c>
      <c r="V245">
        <v>23103495</v>
      </c>
      <c r="W245" t="s">
        <v>5378</v>
      </c>
      <c r="X245">
        <v>31495080</v>
      </c>
      <c r="Y245" t="s">
        <v>5378</v>
      </c>
      <c r="Z245">
        <v>78878200</v>
      </c>
      <c r="AA245">
        <v>15761332</v>
      </c>
      <c r="AB245">
        <v>28027960</v>
      </c>
      <c r="AC245">
        <v>9009409</v>
      </c>
      <c r="AD245">
        <v>19772598</v>
      </c>
      <c r="AE245">
        <v>67052664</v>
      </c>
      <c r="AF245" t="s">
        <v>5378</v>
      </c>
      <c r="AG245">
        <v>27710845</v>
      </c>
      <c r="AH245">
        <v>12897579</v>
      </c>
      <c r="AI245">
        <v>30524428</v>
      </c>
      <c r="AJ245">
        <v>537012447</v>
      </c>
      <c r="AK245" t="s">
        <v>5378</v>
      </c>
      <c r="AL245">
        <v>72568115</v>
      </c>
      <c r="AM245">
        <v>27878990</v>
      </c>
      <c r="AN245" t="s">
        <v>5378</v>
      </c>
      <c r="AO245">
        <v>11811146</v>
      </c>
      <c r="AP245">
        <v>23103840</v>
      </c>
      <c r="AQ245">
        <v>17397294</v>
      </c>
      <c r="AR245">
        <v>32568000</v>
      </c>
      <c r="AS245" t="s">
        <v>5378</v>
      </c>
      <c r="AT245" t="s">
        <v>5378</v>
      </c>
      <c r="AU245">
        <v>7068206</v>
      </c>
      <c r="AV245" t="s">
        <v>5378</v>
      </c>
      <c r="AW245">
        <v>50927563</v>
      </c>
      <c r="AX245">
        <v>12606553</v>
      </c>
      <c r="AY245" t="s">
        <v>5378</v>
      </c>
      <c r="AZ245" t="s">
        <v>5378</v>
      </c>
      <c r="BA245">
        <v>137768630</v>
      </c>
      <c r="BB245">
        <v>17074202</v>
      </c>
      <c r="BC245">
        <v>22384264</v>
      </c>
      <c r="BD245" t="s">
        <v>5378</v>
      </c>
      <c r="BE245" t="s">
        <v>5378</v>
      </c>
      <c r="BF245">
        <v>68008626</v>
      </c>
      <c r="BG245" t="s">
        <v>5378</v>
      </c>
      <c r="BH245">
        <v>39139461</v>
      </c>
      <c r="BI245">
        <v>37984141</v>
      </c>
      <c r="BJ245">
        <v>9960380</v>
      </c>
      <c r="BK245">
        <v>69199507</v>
      </c>
      <c r="BL245">
        <v>6493628</v>
      </c>
      <c r="BM245" t="s">
        <v>5378</v>
      </c>
      <c r="BN245">
        <v>9958827</v>
      </c>
      <c r="BO245">
        <v>41866660</v>
      </c>
      <c r="BP245" t="s">
        <v>5378</v>
      </c>
      <c r="BQ245">
        <v>99256206</v>
      </c>
      <c r="BR245">
        <v>387491637</v>
      </c>
      <c r="BS245">
        <v>21402763</v>
      </c>
      <c r="BT245">
        <v>14057833</v>
      </c>
      <c r="BU245">
        <v>36553196</v>
      </c>
      <c r="BV245">
        <v>189605750</v>
      </c>
      <c r="BW245">
        <v>25482023</v>
      </c>
      <c r="BX245" t="s">
        <v>5378</v>
      </c>
      <c r="BY245" t="s">
        <v>5378</v>
      </c>
      <c r="BZ245">
        <v>72674402</v>
      </c>
      <c r="CA245" t="s">
        <v>5378</v>
      </c>
      <c r="CB245">
        <v>12548120</v>
      </c>
      <c r="CC245" t="s">
        <v>5378</v>
      </c>
      <c r="CD245" t="s">
        <v>5378</v>
      </c>
      <c r="CE245">
        <v>17664491</v>
      </c>
      <c r="CF245">
        <v>24716340</v>
      </c>
      <c r="CG245">
        <v>17625789</v>
      </c>
      <c r="CH245">
        <v>17839012</v>
      </c>
      <c r="CI245">
        <v>27540000</v>
      </c>
      <c r="CJ245" t="s">
        <v>5378</v>
      </c>
      <c r="CK245">
        <v>33519960</v>
      </c>
      <c r="CL245">
        <v>25086879</v>
      </c>
      <c r="CM245">
        <v>157941540</v>
      </c>
      <c r="CN245">
        <v>54302078</v>
      </c>
      <c r="CO245" t="s">
        <v>5378</v>
      </c>
      <c r="CP245" t="s">
        <v>5378</v>
      </c>
      <c r="CQ245" t="s">
        <v>5378</v>
      </c>
      <c r="CR245" t="s">
        <v>5378</v>
      </c>
      <c r="CS245" t="s">
        <v>5378</v>
      </c>
      <c r="CT245">
        <v>36429572</v>
      </c>
      <c r="CU245">
        <v>322681580</v>
      </c>
      <c r="CV245">
        <v>25214721</v>
      </c>
      <c r="CW245">
        <v>18148821</v>
      </c>
      <c r="CX245" t="s">
        <v>5378</v>
      </c>
      <c r="CY245">
        <v>23525691</v>
      </c>
      <c r="CZ245">
        <v>15473688</v>
      </c>
      <c r="DA245">
        <v>34371000</v>
      </c>
      <c r="DB245">
        <v>262206176</v>
      </c>
      <c r="DC245">
        <v>128381621</v>
      </c>
      <c r="DD245" t="s">
        <v>5378</v>
      </c>
      <c r="DE245">
        <v>38055921</v>
      </c>
      <c r="DF245">
        <v>17015890</v>
      </c>
      <c r="DG245">
        <v>61814052</v>
      </c>
      <c r="DH245" t="s">
        <v>5378</v>
      </c>
      <c r="DI245">
        <v>41356800</v>
      </c>
      <c r="DK245">
        <v>48061260</v>
      </c>
      <c r="DL245" t="s">
        <v>5378</v>
      </c>
      <c r="DM245">
        <v>15432066</v>
      </c>
      <c r="DN245">
        <v>19992444</v>
      </c>
      <c r="DO245">
        <v>29102665</v>
      </c>
      <c r="DP245">
        <v>23487912</v>
      </c>
      <c r="DQ245" t="s">
        <v>5378</v>
      </c>
      <c r="DR245" t="s">
        <v>5378</v>
      </c>
      <c r="DS245">
        <v>95968318</v>
      </c>
      <c r="DT245">
        <v>16101552</v>
      </c>
      <c r="DU245">
        <v>174484260</v>
      </c>
      <c r="DV245">
        <v>14866607</v>
      </c>
      <c r="DW245">
        <v>151214000</v>
      </c>
      <c r="DX245">
        <v>18281470</v>
      </c>
      <c r="DY245">
        <v>7896375</v>
      </c>
      <c r="DZ245">
        <v>28036212</v>
      </c>
      <c r="EA245" t="s">
        <v>5378</v>
      </c>
      <c r="EB245">
        <v>16334519</v>
      </c>
      <c r="EC245" t="s">
        <v>5378</v>
      </c>
      <c r="ED245">
        <v>12372966</v>
      </c>
      <c r="EE245">
        <v>37937160</v>
      </c>
      <c r="EF245">
        <v>23962627</v>
      </c>
      <c r="EG245">
        <v>42633632</v>
      </c>
      <c r="EH245" t="s">
        <v>5378</v>
      </c>
      <c r="EI245">
        <v>14497506</v>
      </c>
      <c r="EJ245">
        <v>73058040</v>
      </c>
      <c r="EK245" t="s">
        <v>5378</v>
      </c>
      <c r="EL245" t="s">
        <v>5378</v>
      </c>
      <c r="EM245" t="s">
        <v>5378</v>
      </c>
      <c r="EN245">
        <v>21447810</v>
      </c>
      <c r="EO245" t="s">
        <v>5378</v>
      </c>
      <c r="EP245">
        <v>90739638</v>
      </c>
      <c r="EQ245">
        <v>12843728</v>
      </c>
      <c r="ER245">
        <v>9525047</v>
      </c>
      <c r="ES245">
        <v>31719238</v>
      </c>
      <c r="ET245">
        <v>10749758</v>
      </c>
      <c r="EU245">
        <v>7376527</v>
      </c>
      <c r="EV245">
        <v>18753579</v>
      </c>
      <c r="EW245">
        <v>286072740</v>
      </c>
      <c r="EX245">
        <v>25164137</v>
      </c>
      <c r="EY245">
        <v>11931341</v>
      </c>
      <c r="EZ245">
        <v>52867855</v>
      </c>
      <c r="FA245">
        <v>14437570</v>
      </c>
      <c r="FB245">
        <v>12847195</v>
      </c>
      <c r="FC245">
        <v>37316664</v>
      </c>
      <c r="FD245">
        <v>15131340</v>
      </c>
      <c r="FE245" t="s">
        <v>5378</v>
      </c>
      <c r="FF245">
        <v>99421939</v>
      </c>
      <c r="FG245" t="s">
        <v>5378</v>
      </c>
      <c r="FH245">
        <v>202368840</v>
      </c>
      <c r="FI245">
        <v>11639131</v>
      </c>
      <c r="FJ245">
        <v>19544932</v>
      </c>
      <c r="FK245">
        <v>9193968</v>
      </c>
      <c r="FL245">
        <v>12413239</v>
      </c>
      <c r="FM245">
        <v>19091182</v>
      </c>
      <c r="FN245">
        <v>414304739</v>
      </c>
      <c r="FO245">
        <v>17558769</v>
      </c>
      <c r="FP245">
        <v>40250408</v>
      </c>
      <c r="FQ245">
        <v>6039420</v>
      </c>
      <c r="FR245">
        <v>21400308</v>
      </c>
      <c r="FS245" t="s">
        <v>5378</v>
      </c>
      <c r="FT245" t="s">
        <v>5378</v>
      </c>
      <c r="FU245">
        <v>45666921</v>
      </c>
      <c r="FV245">
        <v>110058578</v>
      </c>
      <c r="FW245" t="s">
        <v>5378</v>
      </c>
      <c r="FX245">
        <v>68635471</v>
      </c>
      <c r="FY245">
        <v>14484291</v>
      </c>
      <c r="FZ245">
        <v>13073868</v>
      </c>
      <c r="GA245">
        <v>17082894</v>
      </c>
      <c r="GB245">
        <v>23837075</v>
      </c>
      <c r="GC245">
        <v>161510656</v>
      </c>
      <c r="GD245">
        <v>9676107</v>
      </c>
      <c r="GE245">
        <v>145598640</v>
      </c>
      <c r="GF245">
        <v>36257940</v>
      </c>
      <c r="GG245" t="s">
        <v>5378</v>
      </c>
      <c r="GH245" t="s">
        <v>5378</v>
      </c>
      <c r="GI245">
        <v>23544420</v>
      </c>
      <c r="GJ245" t="s">
        <v>5378</v>
      </c>
      <c r="GK245" t="s">
        <v>5378</v>
      </c>
      <c r="GL245">
        <v>15575956</v>
      </c>
      <c r="GM245" t="s">
        <v>5378</v>
      </c>
      <c r="GN245">
        <v>159947932</v>
      </c>
      <c r="GO245">
        <v>9359855</v>
      </c>
      <c r="GP245">
        <v>56954889</v>
      </c>
      <c r="GQ245">
        <v>10320002</v>
      </c>
      <c r="GR245">
        <v>59404070</v>
      </c>
      <c r="GS245" t="s">
        <v>5378</v>
      </c>
      <c r="GT245">
        <v>17691331</v>
      </c>
      <c r="GU245">
        <v>41922153</v>
      </c>
      <c r="GV245">
        <v>71887220</v>
      </c>
      <c r="GW245">
        <v>89473000</v>
      </c>
      <c r="GX245">
        <v>13479609</v>
      </c>
      <c r="GY245">
        <v>19846125</v>
      </c>
      <c r="GZ245">
        <v>1683941820</v>
      </c>
      <c r="HA245" t="s">
        <v>5378</v>
      </c>
      <c r="HB245" t="s">
        <v>5378</v>
      </c>
      <c r="HC245">
        <v>33881925</v>
      </c>
      <c r="HD245">
        <v>100984859</v>
      </c>
      <c r="HE245" t="s">
        <v>5378</v>
      </c>
      <c r="HF245">
        <v>12434783</v>
      </c>
      <c r="HG245">
        <v>54020000</v>
      </c>
      <c r="HH245">
        <v>35831018</v>
      </c>
      <c r="HI245">
        <v>36003840</v>
      </c>
      <c r="HJ245">
        <v>14506560</v>
      </c>
      <c r="HK245">
        <v>9010012</v>
      </c>
      <c r="HL245">
        <v>47912000</v>
      </c>
      <c r="HM245" t="s">
        <v>5378</v>
      </c>
      <c r="HN245">
        <v>220410260</v>
      </c>
      <c r="HO245" t="s">
        <v>5378</v>
      </c>
      <c r="HP245" t="s">
        <v>5378</v>
      </c>
      <c r="HQ245">
        <v>8986976</v>
      </c>
      <c r="HR245">
        <v>19400054</v>
      </c>
      <c r="HS245" t="s">
        <v>5378</v>
      </c>
      <c r="HT245" t="s">
        <v>5378</v>
      </c>
      <c r="HU245">
        <v>16076412</v>
      </c>
      <c r="HV245" t="s">
        <v>5378</v>
      </c>
      <c r="HW245">
        <v>16124495</v>
      </c>
      <c r="HX245">
        <v>22847321</v>
      </c>
      <c r="HY245">
        <v>198404230</v>
      </c>
      <c r="HZ245">
        <v>29904648</v>
      </c>
      <c r="IA245">
        <v>41206720</v>
      </c>
      <c r="IB245">
        <v>35019930</v>
      </c>
      <c r="IC245" t="s">
        <v>5378</v>
      </c>
      <c r="ID245">
        <v>42141207</v>
      </c>
      <c r="IE245">
        <v>21683177</v>
      </c>
      <c r="IF245" t="s">
        <v>5378</v>
      </c>
      <c r="IG245" t="s">
        <v>5378</v>
      </c>
      <c r="IH245">
        <v>42711007</v>
      </c>
      <c r="II245">
        <v>24729096</v>
      </c>
      <c r="IJ245" t="s">
        <v>5378</v>
      </c>
      <c r="IK245">
        <v>76195186</v>
      </c>
      <c r="IL245" t="s">
        <v>5378</v>
      </c>
      <c r="IM245">
        <v>13417220</v>
      </c>
      <c r="IN245">
        <v>34134893</v>
      </c>
      <c r="IO245" t="s">
        <v>5378</v>
      </c>
      <c r="IP245" t="s">
        <v>5378</v>
      </c>
      <c r="IQ245">
        <v>15849610</v>
      </c>
      <c r="IR245" t="s">
        <v>5378</v>
      </c>
      <c r="IS245">
        <v>57864576</v>
      </c>
      <c r="IT245">
        <v>29383200</v>
      </c>
      <c r="IU245">
        <v>11489930</v>
      </c>
      <c r="IV245">
        <v>64266778</v>
      </c>
      <c r="IW245">
        <v>172296540</v>
      </c>
      <c r="IX245" t="s">
        <v>5378</v>
      </c>
      <c r="IY245">
        <v>22462235</v>
      </c>
      <c r="IZ245">
        <v>7714754</v>
      </c>
      <c r="JA245" t="s">
        <v>5378</v>
      </c>
      <c r="JB245">
        <v>51669054</v>
      </c>
      <c r="JC245" t="s">
        <v>5378</v>
      </c>
      <c r="JD245">
        <v>70216146</v>
      </c>
      <c r="JE245">
        <v>43782133</v>
      </c>
      <c r="JF245">
        <v>19207283</v>
      </c>
      <c r="JG245" t="s">
        <v>5378</v>
      </c>
      <c r="JH245">
        <v>29144122</v>
      </c>
      <c r="JI245">
        <v>17731301</v>
      </c>
      <c r="JJ245">
        <v>35429388</v>
      </c>
      <c r="JK245">
        <v>87705200</v>
      </c>
      <c r="JL245" t="s">
        <v>5378</v>
      </c>
      <c r="JM245" t="s">
        <v>5378</v>
      </c>
      <c r="JN245">
        <v>99747619</v>
      </c>
      <c r="JO245">
        <v>14986498</v>
      </c>
      <c r="JP245" t="s">
        <v>5378</v>
      </c>
      <c r="JQ245">
        <v>19965179</v>
      </c>
      <c r="JR245" t="s">
        <v>5378</v>
      </c>
      <c r="JS245">
        <v>65817714</v>
      </c>
      <c r="JT245">
        <v>34906184</v>
      </c>
      <c r="JU245">
        <v>20123903</v>
      </c>
      <c r="JV245">
        <v>28014601</v>
      </c>
      <c r="JW245">
        <v>8868218</v>
      </c>
      <c r="JX245">
        <v>9259033</v>
      </c>
      <c r="JY245">
        <v>30949872</v>
      </c>
      <c r="JZ245">
        <v>10452521</v>
      </c>
      <c r="KA245" t="s">
        <v>5378</v>
      </c>
      <c r="KB245">
        <v>67511570</v>
      </c>
      <c r="KC245">
        <v>27522009</v>
      </c>
      <c r="KD245" t="s">
        <v>5378</v>
      </c>
      <c r="KE245" t="s">
        <v>5378</v>
      </c>
      <c r="KF245">
        <v>25702714</v>
      </c>
      <c r="KG245">
        <v>125519634</v>
      </c>
      <c r="KH245" t="s">
        <v>5378</v>
      </c>
      <c r="KI245">
        <v>92159544</v>
      </c>
      <c r="KJ245">
        <v>239486754</v>
      </c>
      <c r="KK245">
        <v>39564690</v>
      </c>
      <c r="KL245">
        <v>37743319</v>
      </c>
      <c r="KM245">
        <v>96290370</v>
      </c>
      <c r="KN245" t="s">
        <v>5378</v>
      </c>
      <c r="KO245">
        <v>19916486</v>
      </c>
      <c r="KP245">
        <v>150893597</v>
      </c>
      <c r="KQ245">
        <v>10941912</v>
      </c>
      <c r="KR245" t="s">
        <v>5378</v>
      </c>
      <c r="KS245">
        <v>12906134</v>
      </c>
      <c r="KT245">
        <v>16341863</v>
      </c>
      <c r="KU245">
        <v>16745916</v>
      </c>
      <c r="KV245" t="s">
        <v>5378</v>
      </c>
      <c r="KW245">
        <v>23520600</v>
      </c>
      <c r="KX245">
        <v>5262630</v>
      </c>
      <c r="KY245">
        <v>139788780</v>
      </c>
      <c r="KZ245">
        <v>331743280</v>
      </c>
      <c r="LA245" t="s">
        <v>5378</v>
      </c>
      <c r="LB245" t="s">
        <v>5378</v>
      </c>
      <c r="LC245">
        <v>33208446</v>
      </c>
      <c r="LD245">
        <v>61422403</v>
      </c>
      <c r="LE245">
        <v>19653448</v>
      </c>
      <c r="LF245" t="s">
        <v>5378</v>
      </c>
      <c r="LG245" t="s">
        <v>5378</v>
      </c>
      <c r="LH245">
        <v>49860997</v>
      </c>
      <c r="LI245">
        <v>15416493</v>
      </c>
      <c r="LJ245">
        <v>20964940</v>
      </c>
      <c r="LK245" t="s">
        <v>5378</v>
      </c>
      <c r="LL245">
        <v>16727780</v>
      </c>
      <c r="LM245">
        <v>13827480</v>
      </c>
      <c r="LN245">
        <v>25059819</v>
      </c>
      <c r="LO245">
        <v>11370870</v>
      </c>
      <c r="LP245">
        <v>25316928</v>
      </c>
      <c r="LR245">
        <v>21893298</v>
      </c>
      <c r="LS245">
        <v>65194497</v>
      </c>
      <c r="LT245">
        <v>24320650</v>
      </c>
      <c r="LU245">
        <v>10697208</v>
      </c>
      <c r="LV245">
        <v>12875719</v>
      </c>
      <c r="LW245">
        <v>15404667</v>
      </c>
      <c r="LX245">
        <v>82268835</v>
      </c>
      <c r="LY245">
        <v>20547082</v>
      </c>
      <c r="LZ245">
        <v>7128070</v>
      </c>
      <c r="MA245">
        <v>7254396</v>
      </c>
      <c r="MB245">
        <v>15482847</v>
      </c>
      <c r="MC245" t="s">
        <v>5378</v>
      </c>
      <c r="MD245">
        <v>16578133</v>
      </c>
      <c r="ME245">
        <v>15219133</v>
      </c>
      <c r="MG245">
        <v>39103220</v>
      </c>
      <c r="MH245">
        <v>21684321</v>
      </c>
      <c r="MI245">
        <v>14835050</v>
      </c>
      <c r="MJ245" t="s">
        <v>5378</v>
      </c>
      <c r="MK245">
        <v>35530092</v>
      </c>
      <c r="ML245" t="s">
        <v>5378</v>
      </c>
      <c r="MM245">
        <v>22691062</v>
      </c>
      <c r="MN245">
        <v>16019745</v>
      </c>
      <c r="MO245">
        <v>38829267</v>
      </c>
      <c r="MP245">
        <v>33673981</v>
      </c>
      <c r="MQ245">
        <v>355155300</v>
      </c>
      <c r="MS245">
        <v>25661319</v>
      </c>
      <c r="MT245">
        <v>27756253</v>
      </c>
      <c r="MU245" t="s">
        <v>5378</v>
      </c>
      <c r="MW245">
        <v>8002113</v>
      </c>
      <c r="MX245">
        <v>36871503</v>
      </c>
      <c r="MY245" t="s">
        <v>5378</v>
      </c>
      <c r="MZ245">
        <v>464710696</v>
      </c>
      <c r="NA245">
        <v>27823880</v>
      </c>
      <c r="NB245">
        <v>69376766</v>
      </c>
      <c r="NC245">
        <v>26925360</v>
      </c>
      <c r="ND245" t="s">
        <v>5378</v>
      </c>
      <c r="NE245">
        <v>8722896</v>
      </c>
      <c r="NF245" t="s">
        <v>5378</v>
      </c>
      <c r="NG245" t="s">
        <v>5378</v>
      </c>
      <c r="NH245">
        <v>28703924</v>
      </c>
      <c r="NI245">
        <v>25062718</v>
      </c>
      <c r="NJ245">
        <v>22923386</v>
      </c>
      <c r="NK245">
        <v>6904440</v>
      </c>
      <c r="NL245" t="s">
        <v>5378</v>
      </c>
      <c r="NN245" t="s">
        <v>5378</v>
      </c>
      <c r="NO245">
        <v>55821934</v>
      </c>
      <c r="NQ245">
        <v>13487306</v>
      </c>
      <c r="NR245">
        <v>22826639</v>
      </c>
      <c r="NS245">
        <v>7521150</v>
      </c>
      <c r="NT245">
        <v>25584019</v>
      </c>
      <c r="NU245">
        <v>36509022</v>
      </c>
      <c r="NX245">
        <v>54244673</v>
      </c>
      <c r="NZ245" t="s">
        <v>5378</v>
      </c>
      <c r="OB245">
        <v>14292854</v>
      </c>
      <c r="OC245">
        <v>40032704</v>
      </c>
      <c r="OD245">
        <v>32188185</v>
      </c>
      <c r="OF245" t="s">
        <v>5378</v>
      </c>
      <c r="OG245">
        <v>21046408</v>
      </c>
      <c r="OH245">
        <v>19012243</v>
      </c>
      <c r="OI245">
        <v>35181606</v>
      </c>
      <c r="OJ245">
        <v>30554785</v>
      </c>
      <c r="OK245">
        <v>99734312</v>
      </c>
      <c r="OL245">
        <v>778232840</v>
      </c>
      <c r="OM245" t="s">
        <v>5378</v>
      </c>
      <c r="OO245" t="s">
        <v>5378</v>
      </c>
      <c r="OP245">
        <v>82979117</v>
      </c>
      <c r="OQ245">
        <v>47827734</v>
      </c>
      <c r="OR245">
        <v>189133982</v>
      </c>
      <c r="OS245">
        <v>167457499</v>
      </c>
      <c r="OW245">
        <v>10576297</v>
      </c>
      <c r="OX245">
        <v>10576297</v>
      </c>
      <c r="OY245">
        <v>18701001</v>
      </c>
      <c r="OZ245">
        <v>9800732</v>
      </c>
      <c r="PA245">
        <v>45032342</v>
      </c>
      <c r="PB245">
        <v>16843395</v>
      </c>
      <c r="PC245">
        <v>27166567</v>
      </c>
      <c r="PD245" t="s">
        <v>5378</v>
      </c>
      <c r="PE245">
        <v>11499102</v>
      </c>
      <c r="PF245">
        <v>34257304</v>
      </c>
      <c r="PG245">
        <v>91227986</v>
      </c>
      <c r="PH245" t="s">
        <v>5378</v>
      </c>
      <c r="PI245">
        <v>178204950</v>
      </c>
      <c r="PJ245">
        <v>8584296</v>
      </c>
      <c r="PK245">
        <v>43103400</v>
      </c>
      <c r="PL245">
        <v>12591704</v>
      </c>
      <c r="PM245">
        <v>10615339</v>
      </c>
      <c r="PN245">
        <v>64677690</v>
      </c>
      <c r="PO245">
        <v>15831770</v>
      </c>
      <c r="PP245">
        <v>16096495</v>
      </c>
      <c r="PQ245">
        <v>41661349</v>
      </c>
      <c r="PR245">
        <v>73856227</v>
      </c>
      <c r="PS245">
        <v>41247039</v>
      </c>
      <c r="PT245">
        <v>23105722</v>
      </c>
      <c r="PU245">
        <v>16275995</v>
      </c>
      <c r="PV245">
        <v>17608486</v>
      </c>
      <c r="PW245">
        <v>17608486</v>
      </c>
      <c r="PX245">
        <v>12239420</v>
      </c>
      <c r="PY245">
        <v>52209250</v>
      </c>
      <c r="PZ245">
        <v>32734514</v>
      </c>
      <c r="QA245" t="s">
        <v>5378</v>
      </c>
      <c r="QB245" t="s">
        <v>5378</v>
      </c>
      <c r="QC245">
        <v>28786694</v>
      </c>
      <c r="QD245" t="s">
        <v>5378</v>
      </c>
      <c r="QE245">
        <v>39359701</v>
      </c>
      <c r="QF245">
        <v>28390327</v>
      </c>
      <c r="QG245" t="s">
        <v>5378</v>
      </c>
      <c r="QH245" t="s">
        <v>5378</v>
      </c>
      <c r="QI245" t="s">
        <v>5378</v>
      </c>
      <c r="QJ245">
        <v>25689729</v>
      </c>
      <c r="QK245" t="s">
        <v>5378</v>
      </c>
      <c r="QL245" t="s">
        <v>5378</v>
      </c>
      <c r="QM245">
        <v>26112463</v>
      </c>
      <c r="QN245" t="s">
        <v>5378</v>
      </c>
      <c r="QO245" t="s">
        <v>5378</v>
      </c>
      <c r="QP245" t="s">
        <v>5378</v>
      </c>
      <c r="QQ245" t="s">
        <v>5378</v>
      </c>
      <c r="QR245">
        <v>11911240</v>
      </c>
      <c r="QS245" t="s">
        <v>5378</v>
      </c>
      <c r="QU245" t="s">
        <v>5378</v>
      </c>
      <c r="QX245" t="s">
        <v>5378</v>
      </c>
      <c r="QY245">
        <v>17945708</v>
      </c>
      <c r="QZ245">
        <v>9328968</v>
      </c>
      <c r="RA245" t="s">
        <v>5378</v>
      </c>
      <c r="RC245">
        <v>20270971</v>
      </c>
      <c r="RE245">
        <v>24476277</v>
      </c>
      <c r="RF245">
        <v>19058699</v>
      </c>
      <c r="RG245">
        <v>12210765</v>
      </c>
      <c r="RH245">
        <v>78795945</v>
      </c>
      <c r="RI245">
        <v>68610890</v>
      </c>
      <c r="RJ245" t="s">
        <v>5378</v>
      </c>
      <c r="RK245">
        <v>34520268</v>
      </c>
      <c r="RL245">
        <v>8498289</v>
      </c>
      <c r="RM245">
        <v>63657900</v>
      </c>
      <c r="RN245">
        <v>29668953</v>
      </c>
      <c r="RP245">
        <v>22387470</v>
      </c>
      <c r="RQ245" t="s">
        <v>5378</v>
      </c>
      <c r="RR245" t="s">
        <v>5378</v>
      </c>
      <c r="RT245">
        <v>42389180</v>
      </c>
      <c r="RU245">
        <v>23930078</v>
      </c>
      <c r="RV245" t="s">
        <v>5378</v>
      </c>
      <c r="RW245">
        <v>30884764</v>
      </c>
      <c r="RY245">
        <v>26972427</v>
      </c>
      <c r="SC245">
        <v>32065360</v>
      </c>
      <c r="SD245" t="s">
        <v>5378</v>
      </c>
      <c r="SF245">
        <v>29029440</v>
      </c>
      <c r="SG245">
        <v>48838411</v>
      </c>
      <c r="SH245">
        <v>137893341</v>
      </c>
      <c r="SI245">
        <v>30983234</v>
      </c>
      <c r="SJ245">
        <v>128162738</v>
      </c>
    </row>
    <row r="246" spans="1:504">
      <c r="A246" s="55">
        <v>43952</v>
      </c>
      <c r="B246">
        <v>1638235790</v>
      </c>
      <c r="C246" t="s">
        <v>5378</v>
      </c>
      <c r="D246">
        <v>15636198</v>
      </c>
      <c r="E246">
        <v>14591816</v>
      </c>
      <c r="F246" t="s">
        <v>5378</v>
      </c>
      <c r="G246">
        <v>111060810</v>
      </c>
      <c r="H246">
        <v>239557480</v>
      </c>
      <c r="I246">
        <v>24360950</v>
      </c>
      <c r="J246" t="s">
        <v>5378</v>
      </c>
      <c r="K246">
        <v>6459315</v>
      </c>
      <c r="L246">
        <v>14720101</v>
      </c>
      <c r="M246" t="s">
        <v>5378</v>
      </c>
      <c r="N246">
        <v>148209360</v>
      </c>
      <c r="O246">
        <v>132962736</v>
      </c>
      <c r="P246" t="s">
        <v>5378</v>
      </c>
      <c r="Q246" t="s">
        <v>5378</v>
      </c>
      <c r="R246">
        <v>41352231</v>
      </c>
      <c r="S246">
        <v>30793429</v>
      </c>
      <c r="T246" t="s">
        <v>5378</v>
      </c>
      <c r="U246" t="s">
        <v>5378</v>
      </c>
      <c r="V246">
        <v>23103495</v>
      </c>
      <c r="W246" t="s">
        <v>5378</v>
      </c>
      <c r="X246">
        <v>31495080</v>
      </c>
      <c r="Y246" t="s">
        <v>5378</v>
      </c>
      <c r="Z246">
        <v>78878200</v>
      </c>
      <c r="AA246">
        <v>15761332</v>
      </c>
      <c r="AB246">
        <v>28027960</v>
      </c>
      <c r="AC246">
        <v>9009409</v>
      </c>
      <c r="AD246">
        <v>19772598</v>
      </c>
      <c r="AE246">
        <v>67052664</v>
      </c>
      <c r="AF246" t="s">
        <v>5378</v>
      </c>
      <c r="AG246">
        <v>27710845</v>
      </c>
      <c r="AH246">
        <v>12897579</v>
      </c>
      <c r="AI246">
        <v>30524428</v>
      </c>
      <c r="AJ246">
        <v>537012447</v>
      </c>
      <c r="AK246" t="s">
        <v>5378</v>
      </c>
      <c r="AL246">
        <v>72568115</v>
      </c>
      <c r="AM246">
        <v>27878990</v>
      </c>
      <c r="AN246" t="s">
        <v>5378</v>
      </c>
      <c r="AO246">
        <v>11811146</v>
      </c>
      <c r="AP246">
        <v>23103840</v>
      </c>
      <c r="AQ246">
        <v>17397294</v>
      </c>
      <c r="AR246">
        <v>32568000</v>
      </c>
      <c r="AS246" t="s">
        <v>5378</v>
      </c>
      <c r="AT246" t="s">
        <v>5378</v>
      </c>
      <c r="AU246">
        <v>7068206</v>
      </c>
      <c r="AV246" t="s">
        <v>5378</v>
      </c>
      <c r="AW246">
        <v>50927563</v>
      </c>
      <c r="AX246">
        <v>12606553</v>
      </c>
      <c r="AY246" t="s">
        <v>5378</v>
      </c>
      <c r="AZ246" t="s">
        <v>5378</v>
      </c>
      <c r="BA246">
        <v>137768630</v>
      </c>
      <c r="BB246">
        <v>17074202</v>
      </c>
      <c r="BC246">
        <v>22384264</v>
      </c>
      <c r="BD246" t="s">
        <v>5378</v>
      </c>
      <c r="BE246" t="s">
        <v>5378</v>
      </c>
      <c r="BF246">
        <v>68008626</v>
      </c>
      <c r="BG246" t="s">
        <v>5378</v>
      </c>
      <c r="BH246">
        <v>39139461</v>
      </c>
      <c r="BI246">
        <v>37984141</v>
      </c>
      <c r="BJ246">
        <v>9960380</v>
      </c>
      <c r="BK246">
        <v>69199507</v>
      </c>
      <c r="BL246">
        <v>6493628</v>
      </c>
      <c r="BM246" t="s">
        <v>5378</v>
      </c>
      <c r="BN246">
        <v>9958827</v>
      </c>
      <c r="BO246">
        <v>41866660</v>
      </c>
      <c r="BP246" t="s">
        <v>5378</v>
      </c>
      <c r="BQ246">
        <v>99256206</v>
      </c>
      <c r="BR246">
        <v>387491637</v>
      </c>
      <c r="BS246">
        <v>21402763</v>
      </c>
      <c r="BT246">
        <v>14057833</v>
      </c>
      <c r="BU246">
        <v>36553196</v>
      </c>
      <c r="BV246">
        <v>189605750</v>
      </c>
      <c r="BW246">
        <v>25482023</v>
      </c>
      <c r="BX246" t="s">
        <v>5378</v>
      </c>
      <c r="BY246" t="s">
        <v>5378</v>
      </c>
      <c r="BZ246">
        <v>72674402</v>
      </c>
      <c r="CA246" t="s">
        <v>5378</v>
      </c>
      <c r="CB246">
        <v>12548120</v>
      </c>
      <c r="CC246" t="s">
        <v>5378</v>
      </c>
      <c r="CD246" t="s">
        <v>5378</v>
      </c>
      <c r="CE246">
        <v>17664491</v>
      </c>
      <c r="CF246">
        <v>24716340</v>
      </c>
      <c r="CG246">
        <v>17625789</v>
      </c>
      <c r="CH246">
        <v>17839012</v>
      </c>
      <c r="CI246">
        <v>27540000</v>
      </c>
      <c r="CJ246" t="s">
        <v>5378</v>
      </c>
      <c r="CK246">
        <v>33519960</v>
      </c>
      <c r="CL246">
        <v>25086879</v>
      </c>
      <c r="CM246">
        <v>157941540</v>
      </c>
      <c r="CN246">
        <v>54302078</v>
      </c>
      <c r="CO246" t="s">
        <v>5378</v>
      </c>
      <c r="CP246" t="s">
        <v>5378</v>
      </c>
      <c r="CQ246" t="s">
        <v>5378</v>
      </c>
      <c r="CR246" t="s">
        <v>5378</v>
      </c>
      <c r="CS246" t="s">
        <v>5378</v>
      </c>
      <c r="CT246">
        <v>36429572</v>
      </c>
      <c r="CU246">
        <v>322681580</v>
      </c>
      <c r="CV246">
        <v>25214721</v>
      </c>
      <c r="CW246">
        <v>18148821</v>
      </c>
      <c r="CX246" t="s">
        <v>5378</v>
      </c>
      <c r="CY246">
        <v>23525691</v>
      </c>
      <c r="CZ246">
        <v>15473688</v>
      </c>
      <c r="DA246">
        <v>34371000</v>
      </c>
      <c r="DB246">
        <v>262206176</v>
      </c>
      <c r="DC246">
        <v>128381621</v>
      </c>
      <c r="DD246" t="s">
        <v>5378</v>
      </c>
      <c r="DE246">
        <v>38055921</v>
      </c>
      <c r="DF246">
        <v>17015890</v>
      </c>
      <c r="DG246">
        <v>61814052</v>
      </c>
      <c r="DH246" t="s">
        <v>5378</v>
      </c>
      <c r="DI246">
        <v>41356800</v>
      </c>
      <c r="DK246">
        <v>48061260</v>
      </c>
      <c r="DL246" t="s">
        <v>5378</v>
      </c>
      <c r="DM246">
        <v>15432066</v>
      </c>
      <c r="DN246">
        <v>19992444</v>
      </c>
      <c r="DO246">
        <v>29102665</v>
      </c>
      <c r="DP246">
        <v>23487912</v>
      </c>
      <c r="DQ246" t="s">
        <v>5378</v>
      </c>
      <c r="DR246" t="s">
        <v>5378</v>
      </c>
      <c r="DS246">
        <v>95968318</v>
      </c>
      <c r="DT246">
        <v>16101552</v>
      </c>
      <c r="DU246">
        <v>174484260</v>
      </c>
      <c r="DV246">
        <v>14866607</v>
      </c>
      <c r="DW246">
        <v>151214000</v>
      </c>
      <c r="DX246">
        <v>18281470</v>
      </c>
      <c r="DY246">
        <v>7896375</v>
      </c>
      <c r="DZ246">
        <v>28036212</v>
      </c>
      <c r="EA246" t="s">
        <v>5378</v>
      </c>
      <c r="EB246">
        <v>16334519</v>
      </c>
      <c r="EC246" t="s">
        <v>5378</v>
      </c>
      <c r="ED246">
        <v>12372966</v>
      </c>
      <c r="EE246">
        <v>37937160</v>
      </c>
      <c r="EF246">
        <v>23962627</v>
      </c>
      <c r="EG246">
        <v>42633632</v>
      </c>
      <c r="EH246" t="s">
        <v>5378</v>
      </c>
      <c r="EI246">
        <v>14497506</v>
      </c>
      <c r="EJ246">
        <v>73058040</v>
      </c>
      <c r="EK246" t="s">
        <v>5378</v>
      </c>
      <c r="EL246" t="s">
        <v>5378</v>
      </c>
      <c r="EM246" t="s">
        <v>5378</v>
      </c>
      <c r="EN246">
        <v>21447810</v>
      </c>
      <c r="EO246" t="s">
        <v>5378</v>
      </c>
      <c r="EP246">
        <v>90739638</v>
      </c>
      <c r="EQ246">
        <v>12843728</v>
      </c>
      <c r="ER246">
        <v>9525047</v>
      </c>
      <c r="ES246">
        <v>31719238</v>
      </c>
      <c r="ET246">
        <v>10749758</v>
      </c>
      <c r="EU246">
        <v>7376527</v>
      </c>
      <c r="EV246">
        <v>18753579</v>
      </c>
      <c r="EW246">
        <v>286072740</v>
      </c>
      <c r="EX246">
        <v>25164137</v>
      </c>
      <c r="EY246">
        <v>11931341</v>
      </c>
      <c r="EZ246">
        <v>52867855</v>
      </c>
      <c r="FA246">
        <v>14437570</v>
      </c>
      <c r="FB246">
        <v>12847195</v>
      </c>
      <c r="FC246">
        <v>37316664</v>
      </c>
      <c r="FD246">
        <v>15131340</v>
      </c>
      <c r="FE246" t="s">
        <v>5378</v>
      </c>
      <c r="FF246">
        <v>99421939</v>
      </c>
      <c r="FG246" t="s">
        <v>5378</v>
      </c>
      <c r="FH246">
        <v>202368840</v>
      </c>
      <c r="FI246">
        <v>11639131</v>
      </c>
      <c r="FJ246">
        <v>19544932</v>
      </c>
      <c r="FK246">
        <v>9193968</v>
      </c>
      <c r="FL246">
        <v>12413239</v>
      </c>
      <c r="FM246">
        <v>19091182</v>
      </c>
      <c r="FN246">
        <v>414304739</v>
      </c>
      <c r="FO246">
        <v>17558769</v>
      </c>
      <c r="FP246">
        <v>40250408</v>
      </c>
      <c r="FQ246">
        <v>6039420</v>
      </c>
      <c r="FR246">
        <v>21400308</v>
      </c>
      <c r="FS246" t="s">
        <v>5378</v>
      </c>
      <c r="FT246" t="s">
        <v>5378</v>
      </c>
      <c r="FU246">
        <v>45666921</v>
      </c>
      <c r="FV246">
        <v>110058578</v>
      </c>
      <c r="FW246" t="s">
        <v>5378</v>
      </c>
      <c r="FX246">
        <v>68635471</v>
      </c>
      <c r="FY246">
        <v>14484291</v>
      </c>
      <c r="FZ246">
        <v>13073868</v>
      </c>
      <c r="GA246">
        <v>17082894</v>
      </c>
      <c r="GB246">
        <v>23837075</v>
      </c>
      <c r="GC246">
        <v>161510656</v>
      </c>
      <c r="GD246">
        <v>9676107</v>
      </c>
      <c r="GE246">
        <v>145598640</v>
      </c>
      <c r="GF246">
        <v>36257940</v>
      </c>
      <c r="GG246" t="s">
        <v>5378</v>
      </c>
      <c r="GH246" t="s">
        <v>5378</v>
      </c>
      <c r="GI246">
        <v>23544420</v>
      </c>
      <c r="GJ246" t="s">
        <v>5378</v>
      </c>
      <c r="GK246" t="s">
        <v>5378</v>
      </c>
      <c r="GL246">
        <v>15575956</v>
      </c>
      <c r="GM246" t="s">
        <v>5378</v>
      </c>
      <c r="GN246">
        <v>159947932</v>
      </c>
      <c r="GO246">
        <v>9359855</v>
      </c>
      <c r="GP246">
        <v>56954889</v>
      </c>
      <c r="GQ246">
        <v>10320002</v>
      </c>
      <c r="GR246">
        <v>59404070</v>
      </c>
      <c r="GS246" t="s">
        <v>5378</v>
      </c>
      <c r="GT246">
        <v>17691331</v>
      </c>
      <c r="GU246">
        <v>41922153</v>
      </c>
      <c r="GV246">
        <v>71887220</v>
      </c>
      <c r="GW246">
        <v>89473000</v>
      </c>
      <c r="GX246">
        <v>13479609</v>
      </c>
      <c r="GY246">
        <v>19846125</v>
      </c>
      <c r="GZ246">
        <v>1683941820</v>
      </c>
      <c r="HA246" t="s">
        <v>5378</v>
      </c>
      <c r="HB246" t="s">
        <v>5378</v>
      </c>
      <c r="HC246">
        <v>33881925</v>
      </c>
      <c r="HD246">
        <v>100984859</v>
      </c>
      <c r="HE246" t="s">
        <v>5378</v>
      </c>
      <c r="HF246">
        <v>12434783</v>
      </c>
      <c r="HG246">
        <v>54020000</v>
      </c>
      <c r="HH246">
        <v>35831018</v>
      </c>
      <c r="HI246">
        <v>36003840</v>
      </c>
      <c r="HJ246">
        <v>14506560</v>
      </c>
      <c r="HK246">
        <v>9010012</v>
      </c>
      <c r="HL246">
        <v>47912000</v>
      </c>
      <c r="HM246" t="s">
        <v>5378</v>
      </c>
      <c r="HN246">
        <v>220410260</v>
      </c>
      <c r="HO246" t="s">
        <v>5378</v>
      </c>
      <c r="HP246" t="s">
        <v>5378</v>
      </c>
      <c r="HQ246">
        <v>8986976</v>
      </c>
      <c r="HR246">
        <v>19400054</v>
      </c>
      <c r="HS246" t="s">
        <v>5378</v>
      </c>
      <c r="HT246" t="s">
        <v>5378</v>
      </c>
      <c r="HU246">
        <v>16076412</v>
      </c>
      <c r="HV246" t="s">
        <v>5378</v>
      </c>
      <c r="HW246">
        <v>16124495</v>
      </c>
      <c r="HX246">
        <v>22847321</v>
      </c>
      <c r="HY246">
        <v>198404230</v>
      </c>
      <c r="HZ246">
        <v>29904648</v>
      </c>
      <c r="IA246">
        <v>41206720</v>
      </c>
      <c r="IB246">
        <v>35019930</v>
      </c>
      <c r="IC246" t="s">
        <v>5378</v>
      </c>
      <c r="ID246">
        <v>42141207</v>
      </c>
      <c r="IE246">
        <v>21683177</v>
      </c>
      <c r="IF246" t="s">
        <v>5378</v>
      </c>
      <c r="IG246" t="s">
        <v>5378</v>
      </c>
      <c r="IH246">
        <v>42711007</v>
      </c>
      <c r="II246">
        <v>24729096</v>
      </c>
      <c r="IJ246" t="s">
        <v>5378</v>
      </c>
      <c r="IK246">
        <v>76195186</v>
      </c>
      <c r="IL246" t="s">
        <v>5378</v>
      </c>
      <c r="IM246">
        <v>13417220</v>
      </c>
      <c r="IN246">
        <v>34134893</v>
      </c>
      <c r="IO246" t="s">
        <v>5378</v>
      </c>
      <c r="IP246" t="s">
        <v>5378</v>
      </c>
      <c r="IQ246">
        <v>15849610</v>
      </c>
      <c r="IR246" t="s">
        <v>5378</v>
      </c>
      <c r="IS246">
        <v>57864576</v>
      </c>
      <c r="IT246">
        <v>29383200</v>
      </c>
      <c r="IU246">
        <v>11489930</v>
      </c>
      <c r="IV246">
        <v>64266778</v>
      </c>
      <c r="IW246">
        <v>172296540</v>
      </c>
      <c r="IX246" t="s">
        <v>5378</v>
      </c>
      <c r="IY246">
        <v>22462235</v>
      </c>
      <c r="IZ246">
        <v>7714754</v>
      </c>
      <c r="JA246" t="s">
        <v>5378</v>
      </c>
      <c r="JB246">
        <v>51669054</v>
      </c>
      <c r="JC246" t="s">
        <v>5378</v>
      </c>
      <c r="JD246">
        <v>70216146</v>
      </c>
      <c r="JE246">
        <v>43782133</v>
      </c>
      <c r="JF246">
        <v>19207283</v>
      </c>
      <c r="JG246" t="s">
        <v>5378</v>
      </c>
      <c r="JH246">
        <v>29144122</v>
      </c>
      <c r="JI246">
        <v>17731301</v>
      </c>
      <c r="JJ246">
        <v>35429388</v>
      </c>
      <c r="JK246">
        <v>87705200</v>
      </c>
      <c r="JL246" t="s">
        <v>5378</v>
      </c>
      <c r="JM246" t="s">
        <v>5378</v>
      </c>
      <c r="JN246">
        <v>99747619</v>
      </c>
      <c r="JO246">
        <v>14986498</v>
      </c>
      <c r="JP246" t="s">
        <v>5378</v>
      </c>
      <c r="JQ246">
        <v>19965179</v>
      </c>
      <c r="JR246" t="s">
        <v>5378</v>
      </c>
      <c r="JS246">
        <v>65817714</v>
      </c>
      <c r="JT246">
        <v>34906184</v>
      </c>
      <c r="JU246">
        <v>20123903</v>
      </c>
      <c r="JV246">
        <v>28014601</v>
      </c>
      <c r="JW246">
        <v>8868218</v>
      </c>
      <c r="JX246">
        <v>9259033</v>
      </c>
      <c r="JY246">
        <v>30949872</v>
      </c>
      <c r="JZ246">
        <v>10452521</v>
      </c>
      <c r="KA246" t="s">
        <v>5378</v>
      </c>
      <c r="KB246">
        <v>67511570</v>
      </c>
      <c r="KC246">
        <v>27522009</v>
      </c>
      <c r="KD246" t="s">
        <v>5378</v>
      </c>
      <c r="KE246" t="s">
        <v>5378</v>
      </c>
      <c r="KF246">
        <v>25702714</v>
      </c>
      <c r="KG246">
        <v>125519634</v>
      </c>
      <c r="KH246" t="s">
        <v>5378</v>
      </c>
      <c r="KI246">
        <v>92159544</v>
      </c>
      <c r="KJ246">
        <v>239486754</v>
      </c>
      <c r="KK246">
        <v>39564690</v>
      </c>
      <c r="KL246">
        <v>37743319</v>
      </c>
      <c r="KM246">
        <v>96290370</v>
      </c>
      <c r="KN246" t="s">
        <v>5378</v>
      </c>
      <c r="KO246">
        <v>19916486</v>
      </c>
      <c r="KP246">
        <v>150893597</v>
      </c>
      <c r="KQ246">
        <v>10941912</v>
      </c>
      <c r="KR246" t="s">
        <v>5378</v>
      </c>
      <c r="KS246">
        <v>12906134</v>
      </c>
      <c r="KT246">
        <v>16341863</v>
      </c>
      <c r="KU246">
        <v>16745916</v>
      </c>
      <c r="KV246" t="s">
        <v>5378</v>
      </c>
      <c r="KW246">
        <v>23520600</v>
      </c>
      <c r="KX246">
        <v>5262630</v>
      </c>
      <c r="KY246">
        <v>139788780</v>
      </c>
      <c r="KZ246">
        <v>331743280</v>
      </c>
      <c r="LA246" t="s">
        <v>5378</v>
      </c>
      <c r="LB246" t="s">
        <v>5378</v>
      </c>
      <c r="LC246">
        <v>33208446</v>
      </c>
      <c r="LD246">
        <v>61422403</v>
      </c>
      <c r="LE246">
        <v>19653448</v>
      </c>
      <c r="LF246" t="s">
        <v>5378</v>
      </c>
      <c r="LG246" t="s">
        <v>5378</v>
      </c>
      <c r="LH246">
        <v>49860997</v>
      </c>
      <c r="LI246">
        <v>15416493</v>
      </c>
      <c r="LJ246">
        <v>20964940</v>
      </c>
      <c r="LK246" t="s">
        <v>5378</v>
      </c>
      <c r="LL246">
        <v>16727780</v>
      </c>
      <c r="LM246">
        <v>13827480</v>
      </c>
      <c r="LN246">
        <v>25059819</v>
      </c>
      <c r="LO246">
        <v>11370870</v>
      </c>
      <c r="LP246">
        <v>25316928</v>
      </c>
      <c r="LR246">
        <v>21893298</v>
      </c>
      <c r="LS246">
        <v>65194497</v>
      </c>
      <c r="LT246">
        <v>24320650</v>
      </c>
      <c r="LU246">
        <v>10697208</v>
      </c>
      <c r="LV246">
        <v>12875719</v>
      </c>
      <c r="LW246">
        <v>15404667</v>
      </c>
      <c r="LX246">
        <v>82268835</v>
      </c>
      <c r="LY246">
        <v>20547082</v>
      </c>
      <c r="LZ246">
        <v>7128070</v>
      </c>
      <c r="MA246">
        <v>7254396</v>
      </c>
      <c r="MB246">
        <v>15482847</v>
      </c>
      <c r="MC246" t="s">
        <v>5378</v>
      </c>
      <c r="MD246">
        <v>16578133</v>
      </c>
      <c r="ME246">
        <v>15219133</v>
      </c>
      <c r="MG246">
        <v>39103220</v>
      </c>
      <c r="MH246">
        <v>21684321</v>
      </c>
      <c r="MI246">
        <v>14835050</v>
      </c>
      <c r="MJ246" t="s">
        <v>5378</v>
      </c>
      <c r="MK246">
        <v>35530092</v>
      </c>
      <c r="ML246" t="s">
        <v>5378</v>
      </c>
      <c r="MM246">
        <v>22691062</v>
      </c>
      <c r="MN246">
        <v>16019745</v>
      </c>
      <c r="MO246">
        <v>38829267</v>
      </c>
      <c r="MP246">
        <v>33673981</v>
      </c>
      <c r="MQ246">
        <v>355155300</v>
      </c>
      <c r="MS246">
        <v>25661319</v>
      </c>
      <c r="MT246">
        <v>27756253</v>
      </c>
      <c r="MU246" t="s">
        <v>5378</v>
      </c>
      <c r="MW246">
        <v>8002113</v>
      </c>
      <c r="MX246">
        <v>36871503</v>
      </c>
      <c r="MY246" t="s">
        <v>5378</v>
      </c>
      <c r="MZ246">
        <v>464710696</v>
      </c>
      <c r="NA246">
        <v>27823880</v>
      </c>
      <c r="NB246">
        <v>69376766</v>
      </c>
      <c r="NC246">
        <v>26925360</v>
      </c>
      <c r="ND246" t="s">
        <v>5378</v>
      </c>
      <c r="NE246">
        <v>8722896</v>
      </c>
      <c r="NF246" t="s">
        <v>5378</v>
      </c>
      <c r="NG246" t="s">
        <v>5378</v>
      </c>
      <c r="NH246">
        <v>28703924</v>
      </c>
      <c r="NI246">
        <v>25062718</v>
      </c>
      <c r="NJ246">
        <v>22923386</v>
      </c>
      <c r="NK246">
        <v>6904440</v>
      </c>
      <c r="NL246" t="s">
        <v>5378</v>
      </c>
      <c r="NN246" t="s">
        <v>5378</v>
      </c>
      <c r="NO246">
        <v>55821934</v>
      </c>
      <c r="NQ246">
        <v>13487306</v>
      </c>
      <c r="NR246">
        <v>22826639</v>
      </c>
      <c r="NS246">
        <v>7521150</v>
      </c>
      <c r="NT246">
        <v>25584019</v>
      </c>
      <c r="NU246">
        <v>36509022</v>
      </c>
      <c r="NX246">
        <v>54244673</v>
      </c>
      <c r="NZ246" t="s">
        <v>5378</v>
      </c>
      <c r="OB246">
        <v>14292854</v>
      </c>
      <c r="OC246">
        <v>40032704</v>
      </c>
      <c r="OD246">
        <v>32188185</v>
      </c>
      <c r="OF246" t="s">
        <v>5378</v>
      </c>
      <c r="OG246">
        <v>21046408</v>
      </c>
      <c r="OH246">
        <v>19012243</v>
      </c>
      <c r="OI246">
        <v>35181606</v>
      </c>
      <c r="OJ246">
        <v>30554785</v>
      </c>
      <c r="OK246">
        <v>99734312</v>
      </c>
      <c r="OL246">
        <v>778232840</v>
      </c>
      <c r="OM246" t="s">
        <v>5378</v>
      </c>
      <c r="OO246" t="s">
        <v>5378</v>
      </c>
      <c r="OP246">
        <v>82979117</v>
      </c>
      <c r="OQ246">
        <v>47827734</v>
      </c>
      <c r="OR246">
        <v>189133982</v>
      </c>
      <c r="OS246">
        <v>167457499</v>
      </c>
      <c r="OW246">
        <v>10576297</v>
      </c>
      <c r="OX246">
        <v>10576297</v>
      </c>
      <c r="OY246">
        <v>18701001</v>
      </c>
      <c r="OZ246">
        <v>9800732</v>
      </c>
      <c r="PA246">
        <v>45032342</v>
      </c>
      <c r="PB246">
        <v>16843395</v>
      </c>
      <c r="PC246">
        <v>27166567</v>
      </c>
      <c r="PD246" t="s">
        <v>5378</v>
      </c>
      <c r="PE246">
        <v>11499102</v>
      </c>
      <c r="PF246">
        <v>34257304</v>
      </c>
      <c r="PG246">
        <v>91227986</v>
      </c>
      <c r="PH246" t="s">
        <v>5378</v>
      </c>
      <c r="PI246">
        <v>178204950</v>
      </c>
      <c r="PJ246">
        <v>8584296</v>
      </c>
      <c r="PK246">
        <v>43103400</v>
      </c>
      <c r="PL246">
        <v>12591704</v>
      </c>
      <c r="PM246">
        <v>10615339</v>
      </c>
      <c r="PN246">
        <v>64677690</v>
      </c>
      <c r="PO246">
        <v>15831770</v>
      </c>
      <c r="PP246">
        <v>16096495</v>
      </c>
      <c r="PQ246">
        <v>41661349</v>
      </c>
      <c r="PR246">
        <v>73856227</v>
      </c>
      <c r="PS246">
        <v>41247039</v>
      </c>
      <c r="PT246">
        <v>23105722</v>
      </c>
      <c r="PU246">
        <v>16275995</v>
      </c>
      <c r="PV246">
        <v>17608486</v>
      </c>
      <c r="PW246">
        <v>17608486</v>
      </c>
      <c r="PX246">
        <v>12239420</v>
      </c>
      <c r="PY246">
        <v>52209250</v>
      </c>
      <c r="PZ246">
        <v>32734514</v>
      </c>
      <c r="QA246" t="s">
        <v>5378</v>
      </c>
      <c r="QB246" t="s">
        <v>5378</v>
      </c>
      <c r="QC246">
        <v>28786694</v>
      </c>
      <c r="QD246" t="s">
        <v>5378</v>
      </c>
      <c r="QE246">
        <v>39359701</v>
      </c>
      <c r="QF246">
        <v>28390327</v>
      </c>
      <c r="QG246" t="s">
        <v>5378</v>
      </c>
      <c r="QH246" t="s">
        <v>5378</v>
      </c>
      <c r="QI246" t="s">
        <v>5378</v>
      </c>
      <c r="QJ246">
        <v>25689729</v>
      </c>
      <c r="QK246" t="s">
        <v>5378</v>
      </c>
      <c r="QL246" t="s">
        <v>5378</v>
      </c>
      <c r="QM246">
        <v>26112463</v>
      </c>
      <c r="QN246" t="s">
        <v>5378</v>
      </c>
      <c r="QO246" t="s">
        <v>5378</v>
      </c>
      <c r="QP246" t="s">
        <v>5378</v>
      </c>
      <c r="QQ246" t="s">
        <v>5378</v>
      </c>
      <c r="QR246">
        <v>11911240</v>
      </c>
      <c r="QS246" t="s">
        <v>5378</v>
      </c>
      <c r="QU246" t="s">
        <v>5378</v>
      </c>
      <c r="QX246" t="s">
        <v>5378</v>
      </c>
      <c r="QY246">
        <v>17945708</v>
      </c>
      <c r="QZ246">
        <v>9328968</v>
      </c>
      <c r="RA246" t="s">
        <v>5378</v>
      </c>
      <c r="RC246">
        <v>20270971</v>
      </c>
      <c r="RE246">
        <v>24476277</v>
      </c>
      <c r="RF246">
        <v>19058699</v>
      </c>
      <c r="RG246">
        <v>12210765</v>
      </c>
      <c r="RH246">
        <v>78795945</v>
      </c>
      <c r="RI246">
        <v>68610890</v>
      </c>
      <c r="RJ246" t="s">
        <v>5378</v>
      </c>
      <c r="RK246">
        <v>34520268</v>
      </c>
      <c r="RL246">
        <v>8498289</v>
      </c>
      <c r="RM246">
        <v>63657900</v>
      </c>
      <c r="RN246">
        <v>29668953</v>
      </c>
      <c r="RP246">
        <v>22387470</v>
      </c>
      <c r="RQ246" t="s">
        <v>5378</v>
      </c>
      <c r="RR246" t="s">
        <v>5378</v>
      </c>
      <c r="RT246">
        <v>42389180</v>
      </c>
      <c r="RU246">
        <v>23930078</v>
      </c>
      <c r="RV246" t="s">
        <v>5378</v>
      </c>
      <c r="RW246">
        <v>30884764</v>
      </c>
      <c r="RY246">
        <v>26972427</v>
      </c>
      <c r="SC246">
        <v>32065360</v>
      </c>
      <c r="SD246" t="s">
        <v>5378</v>
      </c>
      <c r="SF246">
        <v>29029440</v>
      </c>
      <c r="SG246">
        <v>48838411</v>
      </c>
      <c r="SH246">
        <v>137893341</v>
      </c>
      <c r="SI246">
        <v>30983234</v>
      </c>
      <c r="SJ246">
        <v>128162738</v>
      </c>
    </row>
    <row r="247" spans="1:504">
      <c r="A247" s="55">
        <v>43983</v>
      </c>
      <c r="B247">
        <v>1638235790</v>
      </c>
      <c r="C247" t="s">
        <v>5378</v>
      </c>
      <c r="D247">
        <v>15636198</v>
      </c>
      <c r="E247">
        <v>14591816</v>
      </c>
      <c r="F247" t="s">
        <v>5378</v>
      </c>
      <c r="G247">
        <v>111060810</v>
      </c>
      <c r="H247">
        <v>239557480</v>
      </c>
      <c r="I247">
        <v>24360950</v>
      </c>
      <c r="J247" t="s">
        <v>5378</v>
      </c>
      <c r="K247">
        <v>6459315</v>
      </c>
      <c r="L247">
        <v>14720101</v>
      </c>
      <c r="M247" t="s">
        <v>5378</v>
      </c>
      <c r="N247">
        <v>148209360</v>
      </c>
      <c r="O247">
        <v>132962736</v>
      </c>
      <c r="P247" t="s">
        <v>5378</v>
      </c>
      <c r="Q247" t="s">
        <v>5378</v>
      </c>
      <c r="R247">
        <v>41352231</v>
      </c>
      <c r="S247">
        <v>30793429</v>
      </c>
      <c r="T247" t="s">
        <v>5378</v>
      </c>
      <c r="U247" t="s">
        <v>5378</v>
      </c>
      <c r="V247">
        <v>23103495</v>
      </c>
      <c r="W247" t="s">
        <v>5378</v>
      </c>
      <c r="X247">
        <v>31495080</v>
      </c>
      <c r="Y247" t="s">
        <v>5378</v>
      </c>
      <c r="Z247">
        <v>78878200</v>
      </c>
      <c r="AA247">
        <v>15761332</v>
      </c>
      <c r="AB247">
        <v>28027960</v>
      </c>
      <c r="AC247">
        <v>9009409</v>
      </c>
      <c r="AD247">
        <v>19772598</v>
      </c>
      <c r="AE247">
        <v>67052664</v>
      </c>
      <c r="AF247" t="s">
        <v>5378</v>
      </c>
      <c r="AG247">
        <v>27710845</v>
      </c>
      <c r="AH247">
        <v>12897579</v>
      </c>
      <c r="AI247">
        <v>30524428</v>
      </c>
      <c r="AJ247">
        <v>537012447</v>
      </c>
      <c r="AK247" t="s">
        <v>5378</v>
      </c>
      <c r="AL247">
        <v>72568115</v>
      </c>
      <c r="AM247">
        <v>27878990</v>
      </c>
      <c r="AN247" t="s">
        <v>5378</v>
      </c>
      <c r="AO247">
        <v>11811146</v>
      </c>
      <c r="AP247">
        <v>23103840</v>
      </c>
      <c r="AQ247">
        <v>17397294</v>
      </c>
      <c r="AR247">
        <v>32568000</v>
      </c>
      <c r="AS247" t="s">
        <v>5378</v>
      </c>
      <c r="AT247" t="s">
        <v>5378</v>
      </c>
      <c r="AU247">
        <v>7068206</v>
      </c>
      <c r="AV247" t="s">
        <v>5378</v>
      </c>
      <c r="AW247">
        <v>50927563</v>
      </c>
      <c r="AX247">
        <v>12606553</v>
      </c>
      <c r="AY247" t="s">
        <v>5378</v>
      </c>
      <c r="AZ247" t="s">
        <v>5378</v>
      </c>
      <c r="BA247">
        <v>137768630</v>
      </c>
      <c r="BB247">
        <v>17074202</v>
      </c>
      <c r="BC247">
        <v>22384264</v>
      </c>
      <c r="BD247" t="s">
        <v>5378</v>
      </c>
      <c r="BE247" t="s">
        <v>5378</v>
      </c>
      <c r="BF247">
        <v>68008626</v>
      </c>
      <c r="BG247" t="s">
        <v>5378</v>
      </c>
      <c r="BH247">
        <v>39139461</v>
      </c>
      <c r="BI247">
        <v>37984141</v>
      </c>
      <c r="BJ247">
        <v>9960380</v>
      </c>
      <c r="BK247">
        <v>69199507</v>
      </c>
      <c r="BL247">
        <v>6493628</v>
      </c>
      <c r="BM247" t="s">
        <v>5378</v>
      </c>
      <c r="BN247">
        <v>9958827</v>
      </c>
      <c r="BO247">
        <v>41866660</v>
      </c>
      <c r="BP247" t="s">
        <v>5378</v>
      </c>
      <c r="BQ247">
        <v>99256206</v>
      </c>
      <c r="BR247">
        <v>387491637</v>
      </c>
      <c r="BS247">
        <v>21402763</v>
      </c>
      <c r="BT247">
        <v>14057833</v>
      </c>
      <c r="BU247">
        <v>36553196</v>
      </c>
      <c r="BV247">
        <v>189605750</v>
      </c>
      <c r="BW247">
        <v>25482023</v>
      </c>
      <c r="BX247" t="s">
        <v>5378</v>
      </c>
      <c r="BY247" t="s">
        <v>5378</v>
      </c>
      <c r="BZ247">
        <v>72674402</v>
      </c>
      <c r="CA247" t="s">
        <v>5378</v>
      </c>
      <c r="CB247">
        <v>12548120</v>
      </c>
      <c r="CC247" t="s">
        <v>5378</v>
      </c>
      <c r="CD247" t="s">
        <v>5378</v>
      </c>
      <c r="CE247">
        <v>17664491</v>
      </c>
      <c r="CF247">
        <v>24716340</v>
      </c>
      <c r="CG247">
        <v>17625789</v>
      </c>
      <c r="CH247">
        <v>17839012</v>
      </c>
      <c r="CI247">
        <v>27540000</v>
      </c>
      <c r="CJ247" t="s">
        <v>5378</v>
      </c>
      <c r="CK247">
        <v>33519960</v>
      </c>
      <c r="CL247">
        <v>25086879</v>
      </c>
      <c r="CM247">
        <v>157941540</v>
      </c>
      <c r="CN247">
        <v>54302078</v>
      </c>
      <c r="CO247" t="s">
        <v>5378</v>
      </c>
      <c r="CP247" t="s">
        <v>5378</v>
      </c>
      <c r="CQ247" t="s">
        <v>5378</v>
      </c>
      <c r="CR247" t="s">
        <v>5378</v>
      </c>
      <c r="CS247" t="s">
        <v>5378</v>
      </c>
      <c r="CT247">
        <v>36429572</v>
      </c>
      <c r="CU247">
        <v>322681580</v>
      </c>
      <c r="CV247">
        <v>25214721</v>
      </c>
      <c r="CW247">
        <v>18148821</v>
      </c>
      <c r="CX247" t="s">
        <v>5378</v>
      </c>
      <c r="CY247">
        <v>23525691</v>
      </c>
      <c r="CZ247">
        <v>15473688</v>
      </c>
      <c r="DA247">
        <v>34371000</v>
      </c>
      <c r="DB247">
        <v>262206176</v>
      </c>
      <c r="DC247">
        <v>128381621</v>
      </c>
      <c r="DD247" t="s">
        <v>5378</v>
      </c>
      <c r="DE247">
        <v>38055921</v>
      </c>
      <c r="DF247">
        <v>17015890</v>
      </c>
      <c r="DG247">
        <v>61814052</v>
      </c>
      <c r="DH247" t="s">
        <v>5378</v>
      </c>
      <c r="DI247">
        <v>41356800</v>
      </c>
      <c r="DK247">
        <v>48061260</v>
      </c>
      <c r="DL247" t="s">
        <v>5378</v>
      </c>
      <c r="DM247">
        <v>15432066</v>
      </c>
      <c r="DN247">
        <v>19992444</v>
      </c>
      <c r="DO247">
        <v>29102665</v>
      </c>
      <c r="DP247">
        <v>23487912</v>
      </c>
      <c r="DQ247" t="s">
        <v>5378</v>
      </c>
      <c r="DR247" t="s">
        <v>5378</v>
      </c>
      <c r="DS247">
        <v>95968318</v>
      </c>
      <c r="DT247">
        <v>16101552</v>
      </c>
      <c r="DU247">
        <v>174484260</v>
      </c>
      <c r="DV247">
        <v>14866607</v>
      </c>
      <c r="DW247">
        <v>151214000</v>
      </c>
      <c r="DX247">
        <v>18281470</v>
      </c>
      <c r="DY247">
        <v>7896375</v>
      </c>
      <c r="DZ247">
        <v>28036212</v>
      </c>
      <c r="EA247" t="s">
        <v>5378</v>
      </c>
      <c r="EB247">
        <v>16334519</v>
      </c>
      <c r="EC247" t="s">
        <v>5378</v>
      </c>
      <c r="ED247">
        <v>12372966</v>
      </c>
      <c r="EE247">
        <v>37937160</v>
      </c>
      <c r="EF247">
        <v>23962627</v>
      </c>
      <c r="EG247">
        <v>42633632</v>
      </c>
      <c r="EH247" t="s">
        <v>5378</v>
      </c>
      <c r="EI247">
        <v>14497506</v>
      </c>
      <c r="EJ247">
        <v>73058040</v>
      </c>
      <c r="EK247" t="s">
        <v>5378</v>
      </c>
      <c r="EL247" t="s">
        <v>5378</v>
      </c>
      <c r="EM247" t="s">
        <v>5378</v>
      </c>
      <c r="EN247">
        <v>21447810</v>
      </c>
      <c r="EO247" t="s">
        <v>5378</v>
      </c>
      <c r="EP247">
        <v>90739638</v>
      </c>
      <c r="EQ247">
        <v>12843728</v>
      </c>
      <c r="ER247">
        <v>9525047</v>
      </c>
      <c r="ES247">
        <v>31719238</v>
      </c>
      <c r="ET247">
        <v>10749758</v>
      </c>
      <c r="EU247">
        <v>7376527</v>
      </c>
      <c r="EV247">
        <v>18753579</v>
      </c>
      <c r="EW247">
        <v>286072740</v>
      </c>
      <c r="EX247">
        <v>25164137</v>
      </c>
      <c r="EY247">
        <v>11931341</v>
      </c>
      <c r="EZ247">
        <v>52867855</v>
      </c>
      <c r="FA247">
        <v>14437570</v>
      </c>
      <c r="FB247">
        <v>12847195</v>
      </c>
      <c r="FC247">
        <v>37316664</v>
      </c>
      <c r="FD247">
        <v>15131340</v>
      </c>
      <c r="FE247" t="s">
        <v>5378</v>
      </c>
      <c r="FF247">
        <v>99421939</v>
      </c>
      <c r="FG247" t="s">
        <v>5378</v>
      </c>
      <c r="FH247">
        <v>202368840</v>
      </c>
      <c r="FI247">
        <v>11639131</v>
      </c>
      <c r="FJ247">
        <v>19544932</v>
      </c>
      <c r="FK247">
        <v>9193968</v>
      </c>
      <c r="FL247">
        <v>12413239</v>
      </c>
      <c r="FM247">
        <v>19091182</v>
      </c>
      <c r="FN247">
        <v>414304739</v>
      </c>
      <c r="FO247">
        <v>17558769</v>
      </c>
      <c r="FP247">
        <v>40250408</v>
      </c>
      <c r="FQ247">
        <v>6039420</v>
      </c>
      <c r="FR247">
        <v>21400308</v>
      </c>
      <c r="FS247" t="s">
        <v>5378</v>
      </c>
      <c r="FT247" t="s">
        <v>5378</v>
      </c>
      <c r="FU247">
        <v>45666921</v>
      </c>
      <c r="FV247">
        <v>110058578</v>
      </c>
      <c r="FW247" t="s">
        <v>5378</v>
      </c>
      <c r="FX247">
        <v>68635471</v>
      </c>
      <c r="FY247">
        <v>14484291</v>
      </c>
      <c r="FZ247">
        <v>13073868</v>
      </c>
      <c r="GA247">
        <v>17082894</v>
      </c>
      <c r="GB247">
        <v>23837075</v>
      </c>
      <c r="GC247">
        <v>161510656</v>
      </c>
      <c r="GD247">
        <v>9676107</v>
      </c>
      <c r="GE247">
        <v>145598640</v>
      </c>
      <c r="GF247">
        <v>36257940</v>
      </c>
      <c r="GG247" t="s">
        <v>5378</v>
      </c>
      <c r="GH247" t="s">
        <v>5378</v>
      </c>
      <c r="GI247">
        <v>23544420</v>
      </c>
      <c r="GJ247" t="s">
        <v>5378</v>
      </c>
      <c r="GK247" t="s">
        <v>5378</v>
      </c>
      <c r="GL247">
        <v>15575956</v>
      </c>
      <c r="GM247" t="s">
        <v>5378</v>
      </c>
      <c r="GN247">
        <v>159947932</v>
      </c>
      <c r="GO247">
        <v>9359855</v>
      </c>
      <c r="GP247">
        <v>56954889</v>
      </c>
      <c r="GQ247">
        <v>10320002</v>
      </c>
      <c r="GR247">
        <v>59404070</v>
      </c>
      <c r="GS247" t="s">
        <v>5378</v>
      </c>
      <c r="GT247">
        <v>17691331</v>
      </c>
      <c r="GU247">
        <v>41922153</v>
      </c>
      <c r="GV247">
        <v>71887220</v>
      </c>
      <c r="GW247">
        <v>89473000</v>
      </c>
      <c r="GX247">
        <v>13479609</v>
      </c>
      <c r="GY247">
        <v>19846125</v>
      </c>
      <c r="GZ247">
        <v>1683941820</v>
      </c>
      <c r="HA247" t="s">
        <v>5378</v>
      </c>
      <c r="HB247" t="s">
        <v>5378</v>
      </c>
      <c r="HC247">
        <v>33881925</v>
      </c>
      <c r="HD247">
        <v>100984859</v>
      </c>
      <c r="HE247" t="s">
        <v>5378</v>
      </c>
      <c r="HF247">
        <v>12434783</v>
      </c>
      <c r="HG247">
        <v>54020000</v>
      </c>
      <c r="HH247">
        <v>35831018</v>
      </c>
      <c r="HI247">
        <v>36003840</v>
      </c>
      <c r="HJ247">
        <v>14506560</v>
      </c>
      <c r="HK247">
        <v>9010012</v>
      </c>
      <c r="HL247">
        <v>47912000</v>
      </c>
      <c r="HM247" t="s">
        <v>5378</v>
      </c>
      <c r="HN247">
        <v>220410260</v>
      </c>
      <c r="HO247" t="s">
        <v>5378</v>
      </c>
      <c r="HP247" t="s">
        <v>5378</v>
      </c>
      <c r="HQ247">
        <v>8986976</v>
      </c>
      <c r="HR247">
        <v>19400054</v>
      </c>
      <c r="HS247" t="s">
        <v>5378</v>
      </c>
      <c r="HT247" t="s">
        <v>5378</v>
      </c>
      <c r="HU247">
        <v>16076412</v>
      </c>
      <c r="HV247" t="s">
        <v>5378</v>
      </c>
      <c r="HW247">
        <v>16124495</v>
      </c>
      <c r="HX247">
        <v>22847321</v>
      </c>
      <c r="HY247">
        <v>198404230</v>
      </c>
      <c r="HZ247">
        <v>29904648</v>
      </c>
      <c r="IA247">
        <v>41206720</v>
      </c>
      <c r="IB247">
        <v>35019930</v>
      </c>
      <c r="IC247" t="s">
        <v>5378</v>
      </c>
      <c r="ID247">
        <v>42141207</v>
      </c>
      <c r="IE247">
        <v>21683177</v>
      </c>
      <c r="IF247" t="s">
        <v>5378</v>
      </c>
      <c r="IG247" t="s">
        <v>5378</v>
      </c>
      <c r="IH247">
        <v>42711007</v>
      </c>
      <c r="II247">
        <v>24729096</v>
      </c>
      <c r="IJ247" t="s">
        <v>5378</v>
      </c>
      <c r="IK247">
        <v>76195186</v>
      </c>
      <c r="IL247" t="s">
        <v>5378</v>
      </c>
      <c r="IM247">
        <v>13417220</v>
      </c>
      <c r="IN247">
        <v>34134893</v>
      </c>
      <c r="IO247" t="s">
        <v>5378</v>
      </c>
      <c r="IP247" t="s">
        <v>5378</v>
      </c>
      <c r="IQ247">
        <v>15849610</v>
      </c>
      <c r="IR247" t="s">
        <v>5378</v>
      </c>
      <c r="IS247">
        <v>57864576</v>
      </c>
      <c r="IT247">
        <v>29383200</v>
      </c>
      <c r="IU247">
        <v>11489930</v>
      </c>
      <c r="IV247">
        <v>64266778</v>
      </c>
      <c r="IW247">
        <v>172296540</v>
      </c>
      <c r="IX247" t="s">
        <v>5378</v>
      </c>
      <c r="IY247">
        <v>22462235</v>
      </c>
      <c r="IZ247">
        <v>7714754</v>
      </c>
      <c r="JA247" t="s">
        <v>5378</v>
      </c>
      <c r="JB247">
        <v>51669054</v>
      </c>
      <c r="JC247" t="s">
        <v>5378</v>
      </c>
      <c r="JD247">
        <v>70216146</v>
      </c>
      <c r="JE247">
        <v>43782133</v>
      </c>
      <c r="JF247">
        <v>19207283</v>
      </c>
      <c r="JG247" t="s">
        <v>5378</v>
      </c>
      <c r="JH247">
        <v>29144122</v>
      </c>
      <c r="JI247">
        <v>17731301</v>
      </c>
      <c r="JJ247">
        <v>35429388</v>
      </c>
      <c r="JK247">
        <v>87705200</v>
      </c>
      <c r="JL247" t="s">
        <v>5378</v>
      </c>
      <c r="JM247" t="s">
        <v>5378</v>
      </c>
      <c r="JN247">
        <v>99747619</v>
      </c>
      <c r="JO247">
        <v>14986498</v>
      </c>
      <c r="JP247" t="s">
        <v>5378</v>
      </c>
      <c r="JQ247">
        <v>19965179</v>
      </c>
      <c r="JR247" t="s">
        <v>5378</v>
      </c>
      <c r="JS247">
        <v>65817714</v>
      </c>
      <c r="JT247">
        <v>34906184</v>
      </c>
      <c r="JU247">
        <v>20123903</v>
      </c>
      <c r="JV247">
        <v>28014601</v>
      </c>
      <c r="JW247">
        <v>8868218</v>
      </c>
      <c r="JX247">
        <v>9259033</v>
      </c>
      <c r="JY247">
        <v>30949872</v>
      </c>
      <c r="JZ247">
        <v>10452521</v>
      </c>
      <c r="KA247" t="s">
        <v>5378</v>
      </c>
      <c r="KB247">
        <v>67511570</v>
      </c>
      <c r="KC247">
        <v>27522009</v>
      </c>
      <c r="KD247" t="s">
        <v>5378</v>
      </c>
      <c r="KE247" t="s">
        <v>5378</v>
      </c>
      <c r="KF247">
        <v>25702714</v>
      </c>
      <c r="KG247">
        <v>125519634</v>
      </c>
      <c r="KH247" t="s">
        <v>5378</v>
      </c>
      <c r="KI247">
        <v>92159544</v>
      </c>
      <c r="KJ247">
        <v>239486754</v>
      </c>
      <c r="KK247">
        <v>39564690</v>
      </c>
      <c r="KL247">
        <v>37743319</v>
      </c>
      <c r="KM247">
        <v>96290370</v>
      </c>
      <c r="KN247" t="s">
        <v>5378</v>
      </c>
      <c r="KO247">
        <v>19916486</v>
      </c>
      <c r="KP247">
        <v>150893597</v>
      </c>
      <c r="KQ247">
        <v>10941912</v>
      </c>
      <c r="KR247" t="s">
        <v>5378</v>
      </c>
      <c r="KS247">
        <v>12906134</v>
      </c>
      <c r="KT247">
        <v>16341863</v>
      </c>
      <c r="KU247">
        <v>16745916</v>
      </c>
      <c r="KV247" t="s">
        <v>5378</v>
      </c>
      <c r="KW247">
        <v>23520600</v>
      </c>
      <c r="KX247">
        <v>5262630</v>
      </c>
      <c r="KY247">
        <v>139788780</v>
      </c>
      <c r="KZ247">
        <v>331743280</v>
      </c>
      <c r="LA247" t="s">
        <v>5378</v>
      </c>
      <c r="LB247" t="s">
        <v>5378</v>
      </c>
      <c r="LC247">
        <v>33208446</v>
      </c>
      <c r="LD247">
        <v>61422403</v>
      </c>
      <c r="LE247">
        <v>19653448</v>
      </c>
      <c r="LF247" t="s">
        <v>5378</v>
      </c>
      <c r="LG247" t="s">
        <v>5378</v>
      </c>
      <c r="LH247">
        <v>49860997</v>
      </c>
      <c r="LI247">
        <v>15416493</v>
      </c>
      <c r="LJ247">
        <v>20964940</v>
      </c>
      <c r="LK247" t="s">
        <v>5378</v>
      </c>
      <c r="LL247">
        <v>16727780</v>
      </c>
      <c r="LM247">
        <v>13827480</v>
      </c>
      <c r="LN247">
        <v>25059819</v>
      </c>
      <c r="LO247">
        <v>11370870</v>
      </c>
      <c r="LP247">
        <v>25316928</v>
      </c>
      <c r="LR247">
        <v>21893298</v>
      </c>
      <c r="LS247">
        <v>65194497</v>
      </c>
      <c r="LT247">
        <v>24320650</v>
      </c>
      <c r="LU247">
        <v>10697208</v>
      </c>
      <c r="LV247">
        <v>12875719</v>
      </c>
      <c r="LW247">
        <v>15404667</v>
      </c>
      <c r="LX247">
        <v>82268835</v>
      </c>
      <c r="LY247">
        <v>20547082</v>
      </c>
      <c r="LZ247">
        <v>7128070</v>
      </c>
      <c r="MA247">
        <v>7254396</v>
      </c>
      <c r="MB247">
        <v>15482847</v>
      </c>
      <c r="MC247" t="s">
        <v>5378</v>
      </c>
      <c r="MD247">
        <v>16578133</v>
      </c>
      <c r="ME247">
        <v>15219133</v>
      </c>
      <c r="MG247">
        <v>39103220</v>
      </c>
      <c r="MH247">
        <v>21684321</v>
      </c>
      <c r="MI247">
        <v>14835050</v>
      </c>
      <c r="MJ247" t="s">
        <v>5378</v>
      </c>
      <c r="MK247">
        <v>35530092</v>
      </c>
      <c r="ML247" t="s">
        <v>5378</v>
      </c>
      <c r="MM247">
        <v>22691062</v>
      </c>
      <c r="MN247">
        <v>16019745</v>
      </c>
      <c r="MO247">
        <v>38829267</v>
      </c>
      <c r="MP247">
        <v>33673981</v>
      </c>
      <c r="MQ247">
        <v>355155300</v>
      </c>
      <c r="MS247">
        <v>25661319</v>
      </c>
      <c r="MT247">
        <v>27756253</v>
      </c>
      <c r="MU247" t="s">
        <v>5378</v>
      </c>
      <c r="MW247">
        <v>8002113</v>
      </c>
      <c r="MX247">
        <v>36871503</v>
      </c>
      <c r="MY247" t="s">
        <v>5378</v>
      </c>
      <c r="MZ247">
        <v>464710696</v>
      </c>
      <c r="NA247">
        <v>27823880</v>
      </c>
      <c r="NB247">
        <v>69376766</v>
      </c>
      <c r="NC247">
        <v>26925360</v>
      </c>
      <c r="ND247" t="s">
        <v>5378</v>
      </c>
      <c r="NE247">
        <v>8722896</v>
      </c>
      <c r="NF247" t="s">
        <v>5378</v>
      </c>
      <c r="NG247" t="s">
        <v>5378</v>
      </c>
      <c r="NH247">
        <v>28703924</v>
      </c>
      <c r="NI247">
        <v>25062718</v>
      </c>
      <c r="NJ247">
        <v>22923386</v>
      </c>
      <c r="NK247">
        <v>6904440</v>
      </c>
      <c r="NL247" t="s">
        <v>5378</v>
      </c>
      <c r="NN247" t="s">
        <v>5378</v>
      </c>
      <c r="NO247">
        <v>55821934</v>
      </c>
      <c r="NQ247">
        <v>13487306</v>
      </c>
      <c r="NR247">
        <v>22826639</v>
      </c>
      <c r="NS247">
        <v>7521150</v>
      </c>
      <c r="NT247">
        <v>25584019</v>
      </c>
      <c r="NU247">
        <v>36509022</v>
      </c>
      <c r="NX247">
        <v>54244673</v>
      </c>
      <c r="NZ247" t="s">
        <v>5378</v>
      </c>
      <c r="OB247">
        <v>14292854</v>
      </c>
      <c r="OC247">
        <v>40032704</v>
      </c>
      <c r="OD247">
        <v>32188185</v>
      </c>
      <c r="OF247" t="s">
        <v>5378</v>
      </c>
      <c r="OG247">
        <v>21046408</v>
      </c>
      <c r="OH247">
        <v>19012243</v>
      </c>
      <c r="OI247">
        <v>35181606</v>
      </c>
      <c r="OJ247">
        <v>30554785</v>
      </c>
      <c r="OK247">
        <v>99734312</v>
      </c>
      <c r="OL247">
        <v>778232840</v>
      </c>
      <c r="OM247" t="s">
        <v>5378</v>
      </c>
      <c r="OO247" t="s">
        <v>5378</v>
      </c>
      <c r="OP247">
        <v>82979117</v>
      </c>
      <c r="OQ247">
        <v>47827734</v>
      </c>
      <c r="OR247">
        <v>189133982</v>
      </c>
      <c r="OS247">
        <v>167457499</v>
      </c>
      <c r="OW247">
        <v>10576297</v>
      </c>
      <c r="OX247">
        <v>10576297</v>
      </c>
      <c r="OY247">
        <v>18701001</v>
      </c>
      <c r="OZ247">
        <v>9800732</v>
      </c>
      <c r="PA247">
        <v>45032342</v>
      </c>
      <c r="PB247">
        <v>16843395</v>
      </c>
      <c r="PC247">
        <v>27166567</v>
      </c>
      <c r="PD247" t="s">
        <v>5378</v>
      </c>
      <c r="PE247">
        <v>11499102</v>
      </c>
      <c r="PF247">
        <v>34257304</v>
      </c>
      <c r="PG247">
        <v>91227986</v>
      </c>
      <c r="PH247" t="s">
        <v>5378</v>
      </c>
      <c r="PI247">
        <v>178204950</v>
      </c>
      <c r="PJ247">
        <v>8584296</v>
      </c>
      <c r="PK247">
        <v>43103400</v>
      </c>
      <c r="PL247">
        <v>12591704</v>
      </c>
      <c r="PM247">
        <v>10615339</v>
      </c>
      <c r="PN247">
        <v>64677690</v>
      </c>
      <c r="PO247">
        <v>15831770</v>
      </c>
      <c r="PP247">
        <v>16096495</v>
      </c>
      <c r="PQ247">
        <v>41661349</v>
      </c>
      <c r="PR247">
        <v>73856227</v>
      </c>
      <c r="PS247">
        <v>41247039</v>
      </c>
      <c r="PT247">
        <v>23105722</v>
      </c>
      <c r="PU247">
        <v>16275995</v>
      </c>
      <c r="PV247">
        <v>17608486</v>
      </c>
      <c r="PW247">
        <v>17608486</v>
      </c>
      <c r="PX247">
        <v>12239420</v>
      </c>
      <c r="PY247">
        <v>52209250</v>
      </c>
      <c r="PZ247">
        <v>32734514</v>
      </c>
      <c r="QA247" t="s">
        <v>5378</v>
      </c>
      <c r="QB247" t="s">
        <v>5378</v>
      </c>
      <c r="QC247">
        <v>28786694</v>
      </c>
      <c r="QD247" t="s">
        <v>5378</v>
      </c>
      <c r="QE247">
        <v>39359701</v>
      </c>
      <c r="QF247">
        <v>28390327</v>
      </c>
      <c r="QG247" t="s">
        <v>5378</v>
      </c>
      <c r="QH247" t="s">
        <v>5378</v>
      </c>
      <c r="QI247" t="s">
        <v>5378</v>
      </c>
      <c r="QJ247">
        <v>25689729</v>
      </c>
      <c r="QK247" t="s">
        <v>5378</v>
      </c>
      <c r="QL247" t="s">
        <v>5378</v>
      </c>
      <c r="QM247">
        <v>26112463</v>
      </c>
      <c r="QN247" t="s">
        <v>5378</v>
      </c>
      <c r="QO247" t="s">
        <v>5378</v>
      </c>
      <c r="QP247" t="s">
        <v>5378</v>
      </c>
      <c r="QQ247" t="s">
        <v>5378</v>
      </c>
      <c r="QR247">
        <v>11911240</v>
      </c>
      <c r="QS247" t="s">
        <v>5378</v>
      </c>
      <c r="QU247" t="s">
        <v>5378</v>
      </c>
      <c r="QX247" t="s">
        <v>5378</v>
      </c>
      <c r="QY247">
        <v>17945708</v>
      </c>
      <c r="QZ247">
        <v>9328968</v>
      </c>
      <c r="RA247" t="s">
        <v>5378</v>
      </c>
      <c r="RC247">
        <v>20270971</v>
      </c>
      <c r="RE247">
        <v>24476277</v>
      </c>
      <c r="RF247">
        <v>19058699</v>
      </c>
      <c r="RG247">
        <v>12210765</v>
      </c>
      <c r="RH247">
        <v>78795945</v>
      </c>
      <c r="RI247">
        <v>68610890</v>
      </c>
      <c r="RJ247" t="s">
        <v>5378</v>
      </c>
      <c r="RK247">
        <v>34520268</v>
      </c>
      <c r="RL247">
        <v>8498289</v>
      </c>
      <c r="RM247">
        <v>63657900</v>
      </c>
      <c r="RN247">
        <v>29668953</v>
      </c>
      <c r="RP247">
        <v>22387470</v>
      </c>
      <c r="RQ247" t="s">
        <v>5378</v>
      </c>
      <c r="RR247" t="s">
        <v>5378</v>
      </c>
      <c r="RT247">
        <v>42389180</v>
      </c>
      <c r="RU247">
        <v>23930078</v>
      </c>
      <c r="RV247" t="s">
        <v>5378</v>
      </c>
      <c r="RW247">
        <v>30884764</v>
      </c>
      <c r="RY247">
        <v>26972427</v>
      </c>
      <c r="SC247">
        <v>32065360</v>
      </c>
      <c r="SD247" t="s">
        <v>5378</v>
      </c>
      <c r="SF247">
        <v>29029440</v>
      </c>
      <c r="SG247">
        <v>48838411</v>
      </c>
      <c r="SH247">
        <v>137893341</v>
      </c>
      <c r="SI247">
        <v>30983234</v>
      </c>
      <c r="SJ247">
        <v>128162738</v>
      </c>
    </row>
    <row r="248" spans="1:504">
      <c r="A248" s="55">
        <v>44013</v>
      </c>
      <c r="B248">
        <v>1638235790</v>
      </c>
      <c r="C248" t="s">
        <v>5378</v>
      </c>
      <c r="D248">
        <v>15636198</v>
      </c>
      <c r="E248">
        <v>14591816</v>
      </c>
      <c r="F248" t="s">
        <v>5378</v>
      </c>
      <c r="G248">
        <v>111060810</v>
      </c>
      <c r="H248">
        <v>239557480</v>
      </c>
      <c r="I248">
        <v>24360950</v>
      </c>
      <c r="J248" t="s">
        <v>5378</v>
      </c>
      <c r="K248">
        <v>6459315</v>
      </c>
      <c r="L248">
        <v>14720101</v>
      </c>
      <c r="M248" t="s">
        <v>5378</v>
      </c>
      <c r="N248">
        <v>148209360</v>
      </c>
      <c r="O248">
        <v>132962736</v>
      </c>
      <c r="P248" t="s">
        <v>5378</v>
      </c>
      <c r="Q248" t="s">
        <v>5378</v>
      </c>
      <c r="R248">
        <v>41352231</v>
      </c>
      <c r="S248">
        <v>30793429</v>
      </c>
      <c r="T248" t="s">
        <v>5378</v>
      </c>
      <c r="U248" t="s">
        <v>5378</v>
      </c>
      <c r="V248">
        <v>23103495</v>
      </c>
      <c r="W248" t="s">
        <v>5378</v>
      </c>
      <c r="X248">
        <v>31495080</v>
      </c>
      <c r="Y248" t="s">
        <v>5378</v>
      </c>
      <c r="Z248">
        <v>78878200</v>
      </c>
      <c r="AA248">
        <v>15761332</v>
      </c>
      <c r="AB248">
        <v>28027960</v>
      </c>
      <c r="AC248">
        <v>9009409</v>
      </c>
      <c r="AD248">
        <v>19772598</v>
      </c>
      <c r="AE248">
        <v>67052664</v>
      </c>
      <c r="AF248" t="s">
        <v>5378</v>
      </c>
      <c r="AG248">
        <v>27710845</v>
      </c>
      <c r="AH248">
        <v>12897579</v>
      </c>
      <c r="AI248">
        <v>30524428</v>
      </c>
      <c r="AJ248">
        <v>537012447</v>
      </c>
      <c r="AK248" t="s">
        <v>5378</v>
      </c>
      <c r="AL248">
        <v>72568115</v>
      </c>
      <c r="AM248">
        <v>27878990</v>
      </c>
      <c r="AN248" t="s">
        <v>5378</v>
      </c>
      <c r="AO248">
        <v>11811146</v>
      </c>
      <c r="AP248">
        <v>23103840</v>
      </c>
      <c r="AQ248">
        <v>17397294</v>
      </c>
      <c r="AR248">
        <v>32568000</v>
      </c>
      <c r="AS248" t="s">
        <v>5378</v>
      </c>
      <c r="AT248" t="s">
        <v>5378</v>
      </c>
      <c r="AU248">
        <v>7068206</v>
      </c>
      <c r="AV248" t="s">
        <v>5378</v>
      </c>
      <c r="AW248">
        <v>50927563</v>
      </c>
      <c r="AX248">
        <v>12606553</v>
      </c>
      <c r="AY248" t="s">
        <v>5378</v>
      </c>
      <c r="AZ248" t="s">
        <v>5378</v>
      </c>
      <c r="BA248">
        <v>137768630</v>
      </c>
      <c r="BB248">
        <v>17074202</v>
      </c>
      <c r="BC248">
        <v>22384264</v>
      </c>
      <c r="BD248" t="s">
        <v>5378</v>
      </c>
      <c r="BE248" t="s">
        <v>5378</v>
      </c>
      <c r="BF248">
        <v>68008626</v>
      </c>
      <c r="BG248" t="s">
        <v>5378</v>
      </c>
      <c r="BH248">
        <v>39139461</v>
      </c>
      <c r="BI248">
        <v>37984141</v>
      </c>
      <c r="BJ248">
        <v>9960380</v>
      </c>
      <c r="BK248">
        <v>69199507</v>
      </c>
      <c r="BL248">
        <v>6493628</v>
      </c>
      <c r="BM248" t="s">
        <v>5378</v>
      </c>
      <c r="BN248">
        <v>9958827</v>
      </c>
      <c r="BO248">
        <v>41866660</v>
      </c>
      <c r="BP248" t="s">
        <v>5378</v>
      </c>
      <c r="BQ248">
        <v>99256206</v>
      </c>
      <c r="BR248">
        <v>387491637</v>
      </c>
      <c r="BS248">
        <v>21402763</v>
      </c>
      <c r="BT248">
        <v>14057833</v>
      </c>
      <c r="BU248">
        <v>36553196</v>
      </c>
      <c r="BV248">
        <v>189605750</v>
      </c>
      <c r="BW248">
        <v>25482023</v>
      </c>
      <c r="BX248" t="s">
        <v>5378</v>
      </c>
      <c r="BY248" t="s">
        <v>5378</v>
      </c>
      <c r="BZ248">
        <v>72674402</v>
      </c>
      <c r="CA248" t="s">
        <v>5378</v>
      </c>
      <c r="CB248">
        <v>12548120</v>
      </c>
      <c r="CC248" t="s">
        <v>5378</v>
      </c>
      <c r="CD248" t="s">
        <v>5378</v>
      </c>
      <c r="CE248">
        <v>17664491</v>
      </c>
      <c r="CF248">
        <v>24716340</v>
      </c>
      <c r="CG248">
        <v>17625789</v>
      </c>
      <c r="CH248">
        <v>17839012</v>
      </c>
      <c r="CI248">
        <v>27540000</v>
      </c>
      <c r="CJ248" t="s">
        <v>5378</v>
      </c>
      <c r="CK248">
        <v>33519960</v>
      </c>
      <c r="CL248">
        <v>25086879</v>
      </c>
      <c r="CM248">
        <v>157941540</v>
      </c>
      <c r="CN248">
        <v>54302078</v>
      </c>
      <c r="CO248" t="s">
        <v>5378</v>
      </c>
      <c r="CP248" t="s">
        <v>5378</v>
      </c>
      <c r="CQ248" t="s">
        <v>5378</v>
      </c>
      <c r="CR248" t="s">
        <v>5378</v>
      </c>
      <c r="CS248" t="s">
        <v>5378</v>
      </c>
      <c r="CT248">
        <v>36429572</v>
      </c>
      <c r="CU248">
        <v>322681580</v>
      </c>
      <c r="CV248">
        <v>25214721</v>
      </c>
      <c r="CW248">
        <v>18148821</v>
      </c>
      <c r="CX248" t="s">
        <v>5378</v>
      </c>
      <c r="CY248">
        <v>23525691</v>
      </c>
      <c r="CZ248">
        <v>15473688</v>
      </c>
      <c r="DA248">
        <v>34371000</v>
      </c>
      <c r="DB248">
        <v>262206176</v>
      </c>
      <c r="DC248">
        <v>128381621</v>
      </c>
      <c r="DD248" t="s">
        <v>5378</v>
      </c>
      <c r="DE248">
        <v>38055921</v>
      </c>
      <c r="DF248">
        <v>17015890</v>
      </c>
      <c r="DG248">
        <v>61814052</v>
      </c>
      <c r="DH248" t="s">
        <v>5378</v>
      </c>
      <c r="DI248">
        <v>41356800</v>
      </c>
      <c r="DK248">
        <v>48061260</v>
      </c>
      <c r="DL248" t="s">
        <v>5378</v>
      </c>
      <c r="DM248">
        <v>15432066</v>
      </c>
      <c r="DN248">
        <v>19992444</v>
      </c>
      <c r="DO248">
        <v>29102665</v>
      </c>
      <c r="DP248">
        <v>23487912</v>
      </c>
      <c r="DQ248" t="s">
        <v>5378</v>
      </c>
      <c r="DR248" t="s">
        <v>5378</v>
      </c>
      <c r="DS248">
        <v>95968318</v>
      </c>
      <c r="DT248">
        <v>16101552</v>
      </c>
      <c r="DU248">
        <v>174484260</v>
      </c>
      <c r="DV248">
        <v>14866607</v>
      </c>
      <c r="DW248">
        <v>151214000</v>
      </c>
      <c r="DX248">
        <v>18281470</v>
      </c>
      <c r="DY248">
        <v>7896375</v>
      </c>
      <c r="DZ248">
        <v>28036212</v>
      </c>
      <c r="EA248" t="s">
        <v>5378</v>
      </c>
      <c r="EB248">
        <v>16334519</v>
      </c>
      <c r="EC248" t="s">
        <v>5378</v>
      </c>
      <c r="ED248">
        <v>12372966</v>
      </c>
      <c r="EE248">
        <v>37937160</v>
      </c>
      <c r="EF248">
        <v>23962627</v>
      </c>
      <c r="EG248">
        <v>42633632</v>
      </c>
      <c r="EH248" t="s">
        <v>5378</v>
      </c>
      <c r="EI248">
        <v>14497506</v>
      </c>
      <c r="EJ248">
        <v>73058040</v>
      </c>
      <c r="EK248" t="s">
        <v>5378</v>
      </c>
      <c r="EL248" t="s">
        <v>5378</v>
      </c>
      <c r="EM248" t="s">
        <v>5378</v>
      </c>
      <c r="EN248">
        <v>21447810</v>
      </c>
      <c r="EO248" t="s">
        <v>5378</v>
      </c>
      <c r="EP248">
        <v>90739638</v>
      </c>
      <c r="EQ248">
        <v>12843728</v>
      </c>
      <c r="ER248">
        <v>9525047</v>
      </c>
      <c r="ES248">
        <v>31719238</v>
      </c>
      <c r="ET248">
        <v>10749758</v>
      </c>
      <c r="EU248">
        <v>7376527</v>
      </c>
      <c r="EV248">
        <v>18753579</v>
      </c>
      <c r="EW248">
        <v>286072740</v>
      </c>
      <c r="EX248">
        <v>25164137</v>
      </c>
      <c r="EY248">
        <v>11931341</v>
      </c>
      <c r="EZ248">
        <v>52867855</v>
      </c>
      <c r="FA248">
        <v>14437570</v>
      </c>
      <c r="FB248">
        <v>12847195</v>
      </c>
      <c r="FC248">
        <v>37316664</v>
      </c>
      <c r="FD248">
        <v>15131340</v>
      </c>
      <c r="FE248" t="s">
        <v>5378</v>
      </c>
      <c r="FF248">
        <v>99421939</v>
      </c>
      <c r="FG248" t="s">
        <v>5378</v>
      </c>
      <c r="FH248">
        <v>202368840</v>
      </c>
      <c r="FI248">
        <v>11639131</v>
      </c>
      <c r="FJ248">
        <v>19544932</v>
      </c>
      <c r="FK248">
        <v>9193968</v>
      </c>
      <c r="FL248">
        <v>12413239</v>
      </c>
      <c r="FM248">
        <v>19091182</v>
      </c>
      <c r="FN248">
        <v>414304739</v>
      </c>
      <c r="FO248">
        <v>17558769</v>
      </c>
      <c r="FP248">
        <v>40250408</v>
      </c>
      <c r="FQ248">
        <v>6039420</v>
      </c>
      <c r="FR248">
        <v>21400308</v>
      </c>
      <c r="FS248" t="s">
        <v>5378</v>
      </c>
      <c r="FT248" t="s">
        <v>5378</v>
      </c>
      <c r="FU248">
        <v>45666921</v>
      </c>
      <c r="FV248">
        <v>110058578</v>
      </c>
      <c r="FW248" t="s">
        <v>5378</v>
      </c>
      <c r="FX248">
        <v>68635471</v>
      </c>
      <c r="FY248">
        <v>14484291</v>
      </c>
      <c r="FZ248">
        <v>13073868</v>
      </c>
      <c r="GA248">
        <v>17082894</v>
      </c>
      <c r="GB248">
        <v>23837075</v>
      </c>
      <c r="GC248">
        <v>161510656</v>
      </c>
      <c r="GD248">
        <v>9676107</v>
      </c>
      <c r="GE248">
        <v>145598640</v>
      </c>
      <c r="GF248">
        <v>36257940</v>
      </c>
      <c r="GG248" t="s">
        <v>5378</v>
      </c>
      <c r="GH248" t="s">
        <v>5378</v>
      </c>
      <c r="GI248">
        <v>23544420</v>
      </c>
      <c r="GJ248" t="s">
        <v>5378</v>
      </c>
      <c r="GK248" t="s">
        <v>5378</v>
      </c>
      <c r="GL248">
        <v>15575956</v>
      </c>
      <c r="GM248" t="s">
        <v>5378</v>
      </c>
      <c r="GN248">
        <v>159947932</v>
      </c>
      <c r="GO248">
        <v>9359855</v>
      </c>
      <c r="GP248">
        <v>56954889</v>
      </c>
      <c r="GQ248">
        <v>10320002</v>
      </c>
      <c r="GR248">
        <v>59404070</v>
      </c>
      <c r="GS248" t="s">
        <v>5378</v>
      </c>
      <c r="GT248">
        <v>17691331</v>
      </c>
      <c r="GU248">
        <v>41922153</v>
      </c>
      <c r="GV248">
        <v>71887220</v>
      </c>
      <c r="GW248">
        <v>89473000</v>
      </c>
      <c r="GX248">
        <v>13479609</v>
      </c>
      <c r="GY248">
        <v>19846125</v>
      </c>
      <c r="GZ248">
        <v>1683941820</v>
      </c>
      <c r="HA248" t="s">
        <v>5378</v>
      </c>
      <c r="HB248" t="s">
        <v>5378</v>
      </c>
      <c r="HC248">
        <v>33881925</v>
      </c>
      <c r="HD248">
        <v>100984859</v>
      </c>
      <c r="HE248" t="s">
        <v>5378</v>
      </c>
      <c r="HF248">
        <v>12434783</v>
      </c>
      <c r="HG248">
        <v>54020000</v>
      </c>
      <c r="HH248">
        <v>35831018</v>
      </c>
      <c r="HI248">
        <v>36003840</v>
      </c>
      <c r="HJ248">
        <v>14506560</v>
      </c>
      <c r="HK248">
        <v>9010012</v>
      </c>
      <c r="HL248">
        <v>47912000</v>
      </c>
      <c r="HM248" t="s">
        <v>5378</v>
      </c>
      <c r="HN248">
        <v>220410260</v>
      </c>
      <c r="HO248" t="s">
        <v>5378</v>
      </c>
      <c r="HP248" t="s">
        <v>5378</v>
      </c>
      <c r="HQ248">
        <v>8986976</v>
      </c>
      <c r="HR248">
        <v>19400054</v>
      </c>
      <c r="HS248" t="s">
        <v>5378</v>
      </c>
      <c r="HT248" t="s">
        <v>5378</v>
      </c>
      <c r="HU248">
        <v>16076412</v>
      </c>
      <c r="HV248" t="s">
        <v>5378</v>
      </c>
      <c r="HW248">
        <v>16124495</v>
      </c>
      <c r="HX248">
        <v>22847321</v>
      </c>
      <c r="HY248">
        <v>198404230</v>
      </c>
      <c r="HZ248">
        <v>29904648</v>
      </c>
      <c r="IA248">
        <v>41206720</v>
      </c>
      <c r="IB248">
        <v>35019930</v>
      </c>
      <c r="IC248" t="s">
        <v>5378</v>
      </c>
      <c r="ID248">
        <v>42141207</v>
      </c>
      <c r="IE248">
        <v>21683177</v>
      </c>
      <c r="IF248" t="s">
        <v>5378</v>
      </c>
      <c r="IG248" t="s">
        <v>5378</v>
      </c>
      <c r="IH248">
        <v>42711007</v>
      </c>
      <c r="II248">
        <v>24729096</v>
      </c>
      <c r="IJ248" t="s">
        <v>5378</v>
      </c>
      <c r="IK248">
        <v>76195186</v>
      </c>
      <c r="IL248" t="s">
        <v>5378</v>
      </c>
      <c r="IM248">
        <v>13417220</v>
      </c>
      <c r="IN248">
        <v>34134893</v>
      </c>
      <c r="IO248" t="s">
        <v>5378</v>
      </c>
      <c r="IP248" t="s">
        <v>5378</v>
      </c>
      <c r="IQ248">
        <v>15849610</v>
      </c>
      <c r="IR248" t="s">
        <v>5378</v>
      </c>
      <c r="IS248">
        <v>57864576</v>
      </c>
      <c r="IT248">
        <v>29383200</v>
      </c>
      <c r="IU248">
        <v>11489930</v>
      </c>
      <c r="IV248">
        <v>64266778</v>
      </c>
      <c r="IW248">
        <v>172296540</v>
      </c>
      <c r="IX248" t="s">
        <v>5378</v>
      </c>
      <c r="IY248">
        <v>22462235</v>
      </c>
      <c r="IZ248">
        <v>7714754</v>
      </c>
      <c r="JA248" t="s">
        <v>5378</v>
      </c>
      <c r="JB248">
        <v>51669054</v>
      </c>
      <c r="JC248" t="s">
        <v>5378</v>
      </c>
      <c r="JD248">
        <v>70216146</v>
      </c>
      <c r="JE248">
        <v>43782133</v>
      </c>
      <c r="JF248">
        <v>19207283</v>
      </c>
      <c r="JG248" t="s">
        <v>5378</v>
      </c>
      <c r="JH248">
        <v>29144122</v>
      </c>
      <c r="JI248">
        <v>17731301</v>
      </c>
      <c r="JJ248">
        <v>35429388</v>
      </c>
      <c r="JK248">
        <v>87705200</v>
      </c>
      <c r="JL248" t="s">
        <v>5378</v>
      </c>
      <c r="JM248" t="s">
        <v>5378</v>
      </c>
      <c r="JN248">
        <v>99747619</v>
      </c>
      <c r="JO248">
        <v>14986498</v>
      </c>
      <c r="JP248" t="s">
        <v>5378</v>
      </c>
      <c r="JQ248">
        <v>19965179</v>
      </c>
      <c r="JR248" t="s">
        <v>5378</v>
      </c>
      <c r="JS248">
        <v>65817714</v>
      </c>
      <c r="JT248">
        <v>34906184</v>
      </c>
      <c r="JU248">
        <v>20123903</v>
      </c>
      <c r="JV248">
        <v>28014601</v>
      </c>
      <c r="JW248">
        <v>8868218</v>
      </c>
      <c r="JX248">
        <v>9259033</v>
      </c>
      <c r="JY248">
        <v>30949872</v>
      </c>
      <c r="JZ248">
        <v>10452521</v>
      </c>
      <c r="KA248" t="s">
        <v>5378</v>
      </c>
      <c r="KB248">
        <v>67511570</v>
      </c>
      <c r="KC248">
        <v>27522009</v>
      </c>
      <c r="KD248" t="s">
        <v>5378</v>
      </c>
      <c r="KE248" t="s">
        <v>5378</v>
      </c>
      <c r="KF248">
        <v>25702714</v>
      </c>
      <c r="KG248">
        <v>125519634</v>
      </c>
      <c r="KH248" t="s">
        <v>5378</v>
      </c>
      <c r="KI248">
        <v>92159544</v>
      </c>
      <c r="KJ248">
        <v>239486754</v>
      </c>
      <c r="KK248">
        <v>39564690</v>
      </c>
      <c r="KL248">
        <v>37743319</v>
      </c>
      <c r="KM248">
        <v>96290370</v>
      </c>
      <c r="KN248" t="s">
        <v>5378</v>
      </c>
      <c r="KO248">
        <v>19916486</v>
      </c>
      <c r="KP248">
        <v>150893597</v>
      </c>
      <c r="KQ248">
        <v>10941912</v>
      </c>
      <c r="KR248" t="s">
        <v>5378</v>
      </c>
      <c r="KS248">
        <v>12906134</v>
      </c>
      <c r="KT248">
        <v>16341863</v>
      </c>
      <c r="KU248">
        <v>16745916</v>
      </c>
      <c r="KV248" t="s">
        <v>5378</v>
      </c>
      <c r="KW248">
        <v>23520600</v>
      </c>
      <c r="KX248">
        <v>5262630</v>
      </c>
      <c r="KY248">
        <v>139788780</v>
      </c>
      <c r="KZ248">
        <v>331743280</v>
      </c>
      <c r="LA248" t="s">
        <v>5378</v>
      </c>
      <c r="LB248" t="s">
        <v>5378</v>
      </c>
      <c r="LC248">
        <v>33208446</v>
      </c>
      <c r="LD248">
        <v>61422403</v>
      </c>
      <c r="LE248">
        <v>19653448</v>
      </c>
      <c r="LF248" t="s">
        <v>5378</v>
      </c>
      <c r="LG248" t="s">
        <v>5378</v>
      </c>
      <c r="LH248">
        <v>49860997</v>
      </c>
      <c r="LI248">
        <v>15416493</v>
      </c>
      <c r="LJ248">
        <v>20964940</v>
      </c>
      <c r="LK248" t="s">
        <v>5378</v>
      </c>
      <c r="LL248">
        <v>16727780</v>
      </c>
      <c r="LM248">
        <v>13827480</v>
      </c>
      <c r="LN248">
        <v>25059819</v>
      </c>
      <c r="LO248">
        <v>11370870</v>
      </c>
      <c r="LP248">
        <v>25316928</v>
      </c>
      <c r="LR248">
        <v>21893298</v>
      </c>
      <c r="LS248">
        <v>65194497</v>
      </c>
      <c r="LT248">
        <v>24320650</v>
      </c>
      <c r="LU248">
        <v>10697208</v>
      </c>
      <c r="LV248">
        <v>12875719</v>
      </c>
      <c r="LW248">
        <v>15404667</v>
      </c>
      <c r="LX248">
        <v>82268835</v>
      </c>
      <c r="LY248">
        <v>20547082</v>
      </c>
      <c r="LZ248">
        <v>7128070</v>
      </c>
      <c r="MA248">
        <v>7254396</v>
      </c>
      <c r="MB248">
        <v>15482847</v>
      </c>
      <c r="MC248" t="s">
        <v>5378</v>
      </c>
      <c r="MD248">
        <v>16578133</v>
      </c>
      <c r="ME248">
        <v>15219133</v>
      </c>
      <c r="MG248">
        <v>39103220</v>
      </c>
      <c r="MH248">
        <v>21684321</v>
      </c>
      <c r="MI248">
        <v>14835050</v>
      </c>
      <c r="MJ248" t="s">
        <v>5378</v>
      </c>
      <c r="MK248">
        <v>35530092</v>
      </c>
      <c r="ML248" t="s">
        <v>5378</v>
      </c>
      <c r="MM248">
        <v>22691062</v>
      </c>
      <c r="MN248">
        <v>16019745</v>
      </c>
      <c r="MO248">
        <v>38829267</v>
      </c>
      <c r="MP248">
        <v>33673981</v>
      </c>
      <c r="MQ248">
        <v>355155300</v>
      </c>
      <c r="MS248">
        <v>25661319</v>
      </c>
      <c r="MT248">
        <v>27756253</v>
      </c>
      <c r="MU248" t="s">
        <v>5378</v>
      </c>
      <c r="MW248">
        <v>8002113</v>
      </c>
      <c r="MX248">
        <v>36871503</v>
      </c>
      <c r="MY248" t="s">
        <v>5378</v>
      </c>
      <c r="MZ248">
        <v>464710696</v>
      </c>
      <c r="NA248">
        <v>27823880</v>
      </c>
      <c r="NB248">
        <v>69376766</v>
      </c>
      <c r="NC248">
        <v>26925360</v>
      </c>
      <c r="ND248" t="s">
        <v>5378</v>
      </c>
      <c r="NE248">
        <v>8722896</v>
      </c>
      <c r="NF248" t="s">
        <v>5378</v>
      </c>
      <c r="NG248" t="s">
        <v>5378</v>
      </c>
      <c r="NH248">
        <v>28703924</v>
      </c>
      <c r="NI248">
        <v>25062718</v>
      </c>
      <c r="NJ248">
        <v>22923386</v>
      </c>
      <c r="NK248">
        <v>6904440</v>
      </c>
      <c r="NL248" t="s">
        <v>5378</v>
      </c>
      <c r="NN248" t="s">
        <v>5378</v>
      </c>
      <c r="NO248">
        <v>55821934</v>
      </c>
      <c r="NQ248">
        <v>13487306</v>
      </c>
      <c r="NR248">
        <v>22826639</v>
      </c>
      <c r="NS248">
        <v>7521150</v>
      </c>
      <c r="NT248">
        <v>25584019</v>
      </c>
      <c r="NU248">
        <v>36509022</v>
      </c>
      <c r="NX248">
        <v>54244673</v>
      </c>
      <c r="NZ248" t="s">
        <v>5378</v>
      </c>
      <c r="OB248">
        <v>14292854</v>
      </c>
      <c r="OC248">
        <v>40032704</v>
      </c>
      <c r="OD248">
        <v>32188185</v>
      </c>
      <c r="OF248" t="s">
        <v>5378</v>
      </c>
      <c r="OG248">
        <v>21046408</v>
      </c>
      <c r="OH248">
        <v>19012243</v>
      </c>
      <c r="OI248">
        <v>35181606</v>
      </c>
      <c r="OJ248">
        <v>30554785</v>
      </c>
      <c r="OK248">
        <v>99734312</v>
      </c>
      <c r="OL248">
        <v>778232840</v>
      </c>
      <c r="OM248" t="s">
        <v>5378</v>
      </c>
      <c r="OO248" t="s">
        <v>5378</v>
      </c>
      <c r="OP248">
        <v>82979117</v>
      </c>
      <c r="OQ248">
        <v>47827734</v>
      </c>
      <c r="OR248">
        <v>189133982</v>
      </c>
      <c r="OS248">
        <v>167457499</v>
      </c>
      <c r="OW248">
        <v>10576297</v>
      </c>
      <c r="OX248">
        <v>10576297</v>
      </c>
      <c r="OY248">
        <v>18701001</v>
      </c>
      <c r="OZ248">
        <v>9800732</v>
      </c>
      <c r="PA248">
        <v>45032342</v>
      </c>
      <c r="PB248">
        <v>16843395</v>
      </c>
      <c r="PC248">
        <v>27166567</v>
      </c>
      <c r="PD248" t="s">
        <v>5378</v>
      </c>
      <c r="PE248">
        <v>11499102</v>
      </c>
      <c r="PF248">
        <v>34257304</v>
      </c>
      <c r="PG248">
        <v>91227986</v>
      </c>
      <c r="PH248" t="s">
        <v>5378</v>
      </c>
      <c r="PI248">
        <v>178204950</v>
      </c>
      <c r="PJ248">
        <v>8584296</v>
      </c>
      <c r="PK248">
        <v>43103400</v>
      </c>
      <c r="PL248">
        <v>12591704</v>
      </c>
      <c r="PM248">
        <v>10615339</v>
      </c>
      <c r="PN248">
        <v>64677690</v>
      </c>
      <c r="PO248">
        <v>15831770</v>
      </c>
      <c r="PP248">
        <v>16096495</v>
      </c>
      <c r="PQ248">
        <v>41661349</v>
      </c>
      <c r="PR248">
        <v>73856227</v>
      </c>
      <c r="PS248">
        <v>41247039</v>
      </c>
      <c r="PT248">
        <v>23448936</v>
      </c>
      <c r="PU248">
        <v>16275995</v>
      </c>
      <c r="PV248">
        <v>17608486</v>
      </c>
      <c r="PW248">
        <v>17608486</v>
      </c>
      <c r="PX248">
        <v>12239420</v>
      </c>
      <c r="PY248">
        <v>52209250</v>
      </c>
      <c r="PZ248">
        <v>32734514</v>
      </c>
      <c r="QA248" t="s">
        <v>5378</v>
      </c>
      <c r="QB248" t="s">
        <v>5378</v>
      </c>
      <c r="QC248">
        <v>28786694</v>
      </c>
      <c r="QD248" t="s">
        <v>5378</v>
      </c>
      <c r="QE248">
        <v>39359701</v>
      </c>
      <c r="QF248">
        <v>28390327</v>
      </c>
      <c r="QG248" t="s">
        <v>5378</v>
      </c>
      <c r="QH248" t="s">
        <v>5378</v>
      </c>
      <c r="QI248" t="s">
        <v>5378</v>
      </c>
      <c r="QJ248">
        <v>25689729</v>
      </c>
      <c r="QK248" t="s">
        <v>5378</v>
      </c>
      <c r="QL248" t="s">
        <v>5378</v>
      </c>
      <c r="QM248">
        <v>26112463</v>
      </c>
      <c r="QN248" t="s">
        <v>5378</v>
      </c>
      <c r="QO248" t="s">
        <v>5378</v>
      </c>
      <c r="QP248" t="s">
        <v>5378</v>
      </c>
      <c r="QQ248" t="s">
        <v>5378</v>
      </c>
      <c r="QR248">
        <v>11911240</v>
      </c>
      <c r="QS248" t="s">
        <v>5378</v>
      </c>
      <c r="QU248" t="s">
        <v>5378</v>
      </c>
      <c r="QX248" t="s">
        <v>5378</v>
      </c>
      <c r="QY248">
        <v>17945708</v>
      </c>
      <c r="QZ248">
        <v>9328968</v>
      </c>
      <c r="RA248" t="s">
        <v>5378</v>
      </c>
      <c r="RC248">
        <v>20270971</v>
      </c>
      <c r="RE248">
        <v>24476277</v>
      </c>
      <c r="RF248">
        <v>19058699</v>
      </c>
      <c r="RG248">
        <v>12210765</v>
      </c>
      <c r="RH248">
        <v>78795945</v>
      </c>
      <c r="RI248">
        <v>68610890</v>
      </c>
      <c r="RJ248" t="s">
        <v>5378</v>
      </c>
      <c r="RK248">
        <v>34520268</v>
      </c>
      <c r="RL248">
        <v>8498289</v>
      </c>
      <c r="RM248">
        <v>63657900</v>
      </c>
      <c r="RN248">
        <v>29668953</v>
      </c>
      <c r="RP248">
        <v>22387470</v>
      </c>
      <c r="RQ248" t="s">
        <v>5378</v>
      </c>
      <c r="RR248" t="s">
        <v>5378</v>
      </c>
      <c r="RT248">
        <v>42389180</v>
      </c>
      <c r="RU248">
        <v>23930078</v>
      </c>
      <c r="RV248" t="s">
        <v>5378</v>
      </c>
      <c r="RW248">
        <v>30884764</v>
      </c>
      <c r="RY248">
        <v>26972427</v>
      </c>
      <c r="SC248">
        <v>32065360</v>
      </c>
      <c r="SD248" t="s">
        <v>5378</v>
      </c>
      <c r="SF248">
        <v>29029440</v>
      </c>
      <c r="SG248">
        <v>48838411</v>
      </c>
      <c r="SH248">
        <v>137893341</v>
      </c>
      <c r="SI248">
        <v>30983234</v>
      </c>
      <c r="SJ248">
        <v>128162738</v>
      </c>
    </row>
    <row r="249" spans="1:504">
      <c r="A249" s="55">
        <v>44044</v>
      </c>
      <c r="B249">
        <v>1638235790</v>
      </c>
      <c r="C249" t="s">
        <v>5378</v>
      </c>
      <c r="D249">
        <v>15636198</v>
      </c>
      <c r="E249">
        <v>14591816</v>
      </c>
      <c r="F249" t="s">
        <v>5378</v>
      </c>
      <c r="G249">
        <v>111060810</v>
      </c>
      <c r="H249">
        <v>239557480</v>
      </c>
      <c r="I249">
        <v>24360950</v>
      </c>
      <c r="J249" t="s">
        <v>5378</v>
      </c>
      <c r="K249">
        <v>6459315</v>
      </c>
      <c r="L249">
        <v>14720101</v>
      </c>
      <c r="M249" t="s">
        <v>5378</v>
      </c>
      <c r="N249">
        <v>148209360</v>
      </c>
      <c r="O249">
        <v>132962736</v>
      </c>
      <c r="P249" t="s">
        <v>5378</v>
      </c>
      <c r="Q249" t="s">
        <v>5378</v>
      </c>
      <c r="R249">
        <v>41352231</v>
      </c>
      <c r="S249">
        <v>30793429</v>
      </c>
      <c r="T249" t="s">
        <v>5378</v>
      </c>
      <c r="U249" t="s">
        <v>5378</v>
      </c>
      <c r="V249">
        <v>23103495</v>
      </c>
      <c r="W249" t="s">
        <v>5378</v>
      </c>
      <c r="X249">
        <v>31495080</v>
      </c>
      <c r="Y249" t="s">
        <v>5378</v>
      </c>
      <c r="Z249">
        <v>78878200</v>
      </c>
      <c r="AA249">
        <v>15761332</v>
      </c>
      <c r="AB249">
        <v>28027960</v>
      </c>
      <c r="AC249">
        <v>9009409</v>
      </c>
      <c r="AD249">
        <v>19772598</v>
      </c>
      <c r="AE249">
        <v>67052664</v>
      </c>
      <c r="AF249" t="s">
        <v>5378</v>
      </c>
      <c r="AG249">
        <v>27710845</v>
      </c>
      <c r="AH249">
        <v>12897579</v>
      </c>
      <c r="AI249">
        <v>30524428</v>
      </c>
      <c r="AJ249">
        <v>537012447</v>
      </c>
      <c r="AK249" t="s">
        <v>5378</v>
      </c>
      <c r="AL249">
        <v>72568115</v>
      </c>
      <c r="AM249">
        <v>27878990</v>
      </c>
      <c r="AN249" t="s">
        <v>5378</v>
      </c>
      <c r="AO249">
        <v>11811146</v>
      </c>
      <c r="AP249">
        <v>23103840</v>
      </c>
      <c r="AQ249">
        <v>17397294</v>
      </c>
      <c r="AR249">
        <v>32568000</v>
      </c>
      <c r="AS249" t="s">
        <v>5378</v>
      </c>
      <c r="AT249" t="s">
        <v>5378</v>
      </c>
      <c r="AU249">
        <v>7068206</v>
      </c>
      <c r="AV249" t="s">
        <v>5378</v>
      </c>
      <c r="AW249">
        <v>50927563</v>
      </c>
      <c r="AX249">
        <v>12606553</v>
      </c>
      <c r="AY249" t="s">
        <v>5378</v>
      </c>
      <c r="AZ249" t="s">
        <v>5378</v>
      </c>
      <c r="BA249">
        <v>137768630</v>
      </c>
      <c r="BB249">
        <v>17074202</v>
      </c>
      <c r="BC249">
        <v>22384264</v>
      </c>
      <c r="BD249" t="s">
        <v>5378</v>
      </c>
      <c r="BE249" t="s">
        <v>5378</v>
      </c>
      <c r="BF249">
        <v>68008626</v>
      </c>
      <c r="BG249" t="s">
        <v>5378</v>
      </c>
      <c r="BH249">
        <v>39139461</v>
      </c>
      <c r="BI249">
        <v>37984141</v>
      </c>
      <c r="BJ249">
        <v>9960380</v>
      </c>
      <c r="BK249">
        <v>69199507</v>
      </c>
      <c r="BL249">
        <v>6493628</v>
      </c>
      <c r="BM249" t="s">
        <v>5378</v>
      </c>
      <c r="BN249">
        <v>9958827</v>
      </c>
      <c r="BO249">
        <v>41866660</v>
      </c>
      <c r="BP249" t="s">
        <v>5378</v>
      </c>
      <c r="BQ249">
        <v>99256206</v>
      </c>
      <c r="BR249">
        <v>387491637</v>
      </c>
      <c r="BS249">
        <v>21402763</v>
      </c>
      <c r="BT249">
        <v>14057833</v>
      </c>
      <c r="BU249">
        <v>36553196</v>
      </c>
      <c r="BV249">
        <v>189605750</v>
      </c>
      <c r="BW249">
        <v>25482023</v>
      </c>
      <c r="BX249" t="s">
        <v>5378</v>
      </c>
      <c r="BY249" t="s">
        <v>5378</v>
      </c>
      <c r="BZ249">
        <v>72674402</v>
      </c>
      <c r="CA249" t="s">
        <v>5378</v>
      </c>
      <c r="CB249">
        <v>12548120</v>
      </c>
      <c r="CC249" t="s">
        <v>5378</v>
      </c>
      <c r="CD249" t="s">
        <v>5378</v>
      </c>
      <c r="CE249">
        <v>17664491</v>
      </c>
      <c r="CF249">
        <v>24716340</v>
      </c>
      <c r="CG249">
        <v>17625789</v>
      </c>
      <c r="CH249">
        <v>17839012</v>
      </c>
      <c r="CI249">
        <v>27540000</v>
      </c>
      <c r="CJ249" t="s">
        <v>5378</v>
      </c>
      <c r="CK249">
        <v>33519960</v>
      </c>
      <c r="CL249">
        <v>25086879</v>
      </c>
      <c r="CM249">
        <v>157941540</v>
      </c>
      <c r="CN249">
        <v>54302078</v>
      </c>
      <c r="CO249" t="s">
        <v>5378</v>
      </c>
      <c r="CP249" t="s">
        <v>5378</v>
      </c>
      <c r="CQ249" t="s">
        <v>5378</v>
      </c>
      <c r="CR249" t="s">
        <v>5378</v>
      </c>
      <c r="CS249" t="s">
        <v>5378</v>
      </c>
      <c r="CT249">
        <v>36429572</v>
      </c>
      <c r="CU249">
        <v>322681580</v>
      </c>
      <c r="CV249">
        <v>25214721</v>
      </c>
      <c r="CW249">
        <v>18148821</v>
      </c>
      <c r="CX249" t="s">
        <v>5378</v>
      </c>
      <c r="CY249">
        <v>23525691</v>
      </c>
      <c r="CZ249">
        <v>15473688</v>
      </c>
      <c r="DA249">
        <v>34371000</v>
      </c>
      <c r="DB249">
        <v>262206176</v>
      </c>
      <c r="DC249">
        <v>128381621</v>
      </c>
      <c r="DD249" t="s">
        <v>5378</v>
      </c>
      <c r="DE249">
        <v>38055921</v>
      </c>
      <c r="DF249">
        <v>17015890</v>
      </c>
      <c r="DG249">
        <v>61814052</v>
      </c>
      <c r="DH249" t="s">
        <v>5378</v>
      </c>
      <c r="DI249">
        <v>41356800</v>
      </c>
      <c r="DK249">
        <v>48061260</v>
      </c>
      <c r="DL249" t="s">
        <v>5378</v>
      </c>
      <c r="DM249">
        <v>15432066</v>
      </c>
      <c r="DN249">
        <v>19992444</v>
      </c>
      <c r="DO249">
        <v>29102665</v>
      </c>
      <c r="DP249">
        <v>23487912</v>
      </c>
      <c r="DQ249" t="s">
        <v>5378</v>
      </c>
      <c r="DR249" t="s">
        <v>5378</v>
      </c>
      <c r="DS249">
        <v>95968318</v>
      </c>
      <c r="DT249">
        <v>16101552</v>
      </c>
      <c r="DU249">
        <v>174484260</v>
      </c>
      <c r="DV249">
        <v>14866607</v>
      </c>
      <c r="DW249">
        <v>151214000</v>
      </c>
      <c r="DX249">
        <v>18281470</v>
      </c>
      <c r="DY249">
        <v>7896375</v>
      </c>
      <c r="DZ249">
        <v>28036212</v>
      </c>
      <c r="EA249" t="s">
        <v>5378</v>
      </c>
      <c r="EB249">
        <v>16334519</v>
      </c>
      <c r="EC249" t="s">
        <v>5378</v>
      </c>
      <c r="ED249">
        <v>12372966</v>
      </c>
      <c r="EE249">
        <v>37937160</v>
      </c>
      <c r="EF249">
        <v>23962627</v>
      </c>
      <c r="EG249">
        <v>42633632</v>
      </c>
      <c r="EH249" t="s">
        <v>5378</v>
      </c>
      <c r="EI249">
        <v>14497506</v>
      </c>
      <c r="EJ249">
        <v>73058040</v>
      </c>
      <c r="EK249" t="s">
        <v>5378</v>
      </c>
      <c r="EL249" t="s">
        <v>5378</v>
      </c>
      <c r="EM249" t="s">
        <v>5378</v>
      </c>
      <c r="EN249">
        <v>21447810</v>
      </c>
      <c r="EO249" t="s">
        <v>5378</v>
      </c>
      <c r="EP249">
        <v>90739638</v>
      </c>
      <c r="EQ249">
        <v>12843728</v>
      </c>
      <c r="ER249">
        <v>9525047</v>
      </c>
      <c r="ES249">
        <v>31719238</v>
      </c>
      <c r="ET249">
        <v>10749758</v>
      </c>
      <c r="EU249">
        <v>7376527</v>
      </c>
      <c r="EV249">
        <v>18753579</v>
      </c>
      <c r="EW249">
        <v>286072740</v>
      </c>
      <c r="EX249">
        <v>25164137</v>
      </c>
      <c r="EY249">
        <v>11931341</v>
      </c>
      <c r="EZ249">
        <v>52867855</v>
      </c>
      <c r="FA249">
        <v>14437570</v>
      </c>
      <c r="FB249">
        <v>12847195</v>
      </c>
      <c r="FC249">
        <v>37316664</v>
      </c>
      <c r="FD249">
        <v>15131340</v>
      </c>
      <c r="FE249" t="s">
        <v>5378</v>
      </c>
      <c r="FF249">
        <v>99421939</v>
      </c>
      <c r="FG249" t="s">
        <v>5378</v>
      </c>
      <c r="FH249">
        <v>202368840</v>
      </c>
      <c r="FI249">
        <v>11639131</v>
      </c>
      <c r="FJ249">
        <v>19544932</v>
      </c>
      <c r="FK249">
        <v>9193968</v>
      </c>
      <c r="FL249">
        <v>12413239</v>
      </c>
      <c r="FM249">
        <v>19091182</v>
      </c>
      <c r="FN249">
        <v>414304739</v>
      </c>
      <c r="FO249">
        <v>17558769</v>
      </c>
      <c r="FP249">
        <v>40250408</v>
      </c>
      <c r="FQ249">
        <v>6039420</v>
      </c>
      <c r="FR249">
        <v>21400308</v>
      </c>
      <c r="FS249" t="s">
        <v>5378</v>
      </c>
      <c r="FT249" t="s">
        <v>5378</v>
      </c>
      <c r="FU249">
        <v>45666921</v>
      </c>
      <c r="FV249">
        <v>110058578</v>
      </c>
      <c r="FW249" t="s">
        <v>5378</v>
      </c>
      <c r="FX249">
        <v>68635471</v>
      </c>
      <c r="FY249">
        <v>14484291</v>
      </c>
      <c r="FZ249">
        <v>13073868</v>
      </c>
      <c r="GA249">
        <v>17082894</v>
      </c>
      <c r="GB249">
        <v>23837075</v>
      </c>
      <c r="GC249">
        <v>161510656</v>
      </c>
      <c r="GD249">
        <v>9676107</v>
      </c>
      <c r="GE249">
        <v>145598640</v>
      </c>
      <c r="GF249">
        <v>36257940</v>
      </c>
      <c r="GG249" t="s">
        <v>5378</v>
      </c>
      <c r="GH249" t="s">
        <v>5378</v>
      </c>
      <c r="GI249">
        <v>23544420</v>
      </c>
      <c r="GJ249" t="s">
        <v>5378</v>
      </c>
      <c r="GK249" t="s">
        <v>5378</v>
      </c>
      <c r="GL249">
        <v>15575956</v>
      </c>
      <c r="GM249" t="s">
        <v>5378</v>
      </c>
      <c r="GN249">
        <v>159947932</v>
      </c>
      <c r="GO249">
        <v>9359855</v>
      </c>
      <c r="GP249">
        <v>56954889</v>
      </c>
      <c r="GQ249">
        <v>10320002</v>
      </c>
      <c r="GR249">
        <v>59404070</v>
      </c>
      <c r="GS249" t="s">
        <v>5378</v>
      </c>
      <c r="GT249">
        <v>17691331</v>
      </c>
      <c r="GU249">
        <v>41922153</v>
      </c>
      <c r="GV249">
        <v>71887220</v>
      </c>
      <c r="GW249">
        <v>89473000</v>
      </c>
      <c r="GX249">
        <v>13479609</v>
      </c>
      <c r="GY249">
        <v>19846125</v>
      </c>
      <c r="GZ249">
        <v>1683941820</v>
      </c>
      <c r="HA249" t="s">
        <v>5378</v>
      </c>
      <c r="HB249" t="s">
        <v>5378</v>
      </c>
      <c r="HC249">
        <v>33881925</v>
      </c>
      <c r="HD249">
        <v>100984859</v>
      </c>
      <c r="HE249" t="s">
        <v>5378</v>
      </c>
      <c r="HF249">
        <v>12434783</v>
      </c>
      <c r="HG249">
        <v>54020000</v>
      </c>
      <c r="HH249">
        <v>35831018</v>
      </c>
      <c r="HI249">
        <v>36003840</v>
      </c>
      <c r="HJ249">
        <v>14506560</v>
      </c>
      <c r="HK249">
        <v>9010012</v>
      </c>
      <c r="HL249">
        <v>47912000</v>
      </c>
      <c r="HM249" t="s">
        <v>5378</v>
      </c>
      <c r="HN249">
        <v>220410260</v>
      </c>
      <c r="HO249" t="s">
        <v>5378</v>
      </c>
      <c r="HP249" t="s">
        <v>5378</v>
      </c>
      <c r="HQ249">
        <v>8986976</v>
      </c>
      <c r="HR249">
        <v>19400054</v>
      </c>
      <c r="HS249" t="s">
        <v>5378</v>
      </c>
      <c r="HT249" t="s">
        <v>5378</v>
      </c>
      <c r="HU249">
        <v>16076412</v>
      </c>
      <c r="HV249" t="s">
        <v>5378</v>
      </c>
      <c r="HW249">
        <v>16124495</v>
      </c>
      <c r="HX249">
        <v>22847321</v>
      </c>
      <c r="HY249">
        <v>198404230</v>
      </c>
      <c r="HZ249">
        <v>29904648</v>
      </c>
      <c r="IA249">
        <v>41206720</v>
      </c>
      <c r="IB249">
        <v>35019930</v>
      </c>
      <c r="IC249" t="s">
        <v>5378</v>
      </c>
      <c r="ID249">
        <v>42141207</v>
      </c>
      <c r="IE249">
        <v>21683177</v>
      </c>
      <c r="IF249" t="s">
        <v>5378</v>
      </c>
      <c r="IG249" t="s">
        <v>5378</v>
      </c>
      <c r="IH249">
        <v>42711007</v>
      </c>
      <c r="II249">
        <v>24729096</v>
      </c>
      <c r="IJ249" t="s">
        <v>5378</v>
      </c>
      <c r="IK249">
        <v>76195186</v>
      </c>
      <c r="IL249" t="s">
        <v>5378</v>
      </c>
      <c r="IM249">
        <v>13417220</v>
      </c>
      <c r="IN249">
        <v>34134893</v>
      </c>
      <c r="IO249" t="s">
        <v>5378</v>
      </c>
      <c r="IP249" t="s">
        <v>5378</v>
      </c>
      <c r="IQ249">
        <v>15849610</v>
      </c>
      <c r="IR249" t="s">
        <v>5378</v>
      </c>
      <c r="IS249">
        <v>57864576</v>
      </c>
      <c r="IT249">
        <v>29383200</v>
      </c>
      <c r="IU249">
        <v>11489930</v>
      </c>
      <c r="IV249">
        <v>64266778</v>
      </c>
      <c r="IW249">
        <v>172296540</v>
      </c>
      <c r="IX249" t="s">
        <v>5378</v>
      </c>
      <c r="IY249">
        <v>22462235</v>
      </c>
      <c r="IZ249">
        <v>7714754</v>
      </c>
      <c r="JA249" t="s">
        <v>5378</v>
      </c>
      <c r="JB249">
        <v>51669054</v>
      </c>
      <c r="JC249" t="s">
        <v>5378</v>
      </c>
      <c r="JD249">
        <v>70216146</v>
      </c>
      <c r="JE249">
        <v>43782133</v>
      </c>
      <c r="JF249">
        <v>19207283</v>
      </c>
      <c r="JG249" t="s">
        <v>5378</v>
      </c>
      <c r="JH249">
        <v>29144122</v>
      </c>
      <c r="JI249">
        <v>17731301</v>
      </c>
      <c r="JJ249">
        <v>35429388</v>
      </c>
      <c r="JK249">
        <v>87705200</v>
      </c>
      <c r="JL249" t="s">
        <v>5378</v>
      </c>
      <c r="JM249" t="s">
        <v>5378</v>
      </c>
      <c r="JN249">
        <v>99747619</v>
      </c>
      <c r="JO249">
        <v>14986498</v>
      </c>
      <c r="JP249" t="s">
        <v>5378</v>
      </c>
      <c r="JQ249">
        <v>19965179</v>
      </c>
      <c r="JR249" t="s">
        <v>5378</v>
      </c>
      <c r="JS249">
        <v>65817714</v>
      </c>
      <c r="JT249">
        <v>34906184</v>
      </c>
      <c r="JU249">
        <v>20123903</v>
      </c>
      <c r="JV249">
        <v>28014601</v>
      </c>
      <c r="JW249">
        <v>8868218</v>
      </c>
      <c r="JX249">
        <v>9259033</v>
      </c>
      <c r="JY249">
        <v>30949872</v>
      </c>
      <c r="JZ249">
        <v>10452521</v>
      </c>
      <c r="KA249" t="s">
        <v>5378</v>
      </c>
      <c r="KB249">
        <v>67511570</v>
      </c>
      <c r="KC249">
        <v>27522009</v>
      </c>
      <c r="KD249" t="s">
        <v>5378</v>
      </c>
      <c r="KE249" t="s">
        <v>5378</v>
      </c>
      <c r="KF249">
        <v>25702714</v>
      </c>
      <c r="KG249">
        <v>125519634</v>
      </c>
      <c r="KH249" t="s">
        <v>5378</v>
      </c>
      <c r="KI249">
        <v>92159544</v>
      </c>
      <c r="KJ249">
        <v>239486754</v>
      </c>
      <c r="KK249">
        <v>39564690</v>
      </c>
      <c r="KL249">
        <v>37743319</v>
      </c>
      <c r="KM249">
        <v>96290370</v>
      </c>
      <c r="KN249" t="s">
        <v>5378</v>
      </c>
      <c r="KO249">
        <v>19916486</v>
      </c>
      <c r="KP249">
        <v>150893597</v>
      </c>
      <c r="KQ249">
        <v>10941912</v>
      </c>
      <c r="KR249" t="s">
        <v>5378</v>
      </c>
      <c r="KS249">
        <v>12906134</v>
      </c>
      <c r="KT249">
        <v>16341863</v>
      </c>
      <c r="KU249">
        <v>16745916</v>
      </c>
      <c r="KV249" t="s">
        <v>5378</v>
      </c>
      <c r="KW249">
        <v>23520600</v>
      </c>
      <c r="KX249">
        <v>5262630</v>
      </c>
      <c r="KY249">
        <v>139788780</v>
      </c>
      <c r="KZ249">
        <v>331743280</v>
      </c>
      <c r="LA249" t="s">
        <v>5378</v>
      </c>
      <c r="LB249" t="s">
        <v>5378</v>
      </c>
      <c r="LC249">
        <v>33208446</v>
      </c>
      <c r="LD249">
        <v>61422403</v>
      </c>
      <c r="LE249">
        <v>19653448</v>
      </c>
      <c r="LF249" t="s">
        <v>5378</v>
      </c>
      <c r="LG249" t="s">
        <v>5378</v>
      </c>
      <c r="LH249">
        <v>49860997</v>
      </c>
      <c r="LI249">
        <v>15416493</v>
      </c>
      <c r="LJ249">
        <v>20964940</v>
      </c>
      <c r="LK249" t="s">
        <v>5378</v>
      </c>
      <c r="LL249">
        <v>16727780</v>
      </c>
      <c r="LM249">
        <v>13827480</v>
      </c>
      <c r="LN249">
        <v>25059819</v>
      </c>
      <c r="LO249">
        <v>11370870</v>
      </c>
      <c r="LP249">
        <v>25316928</v>
      </c>
      <c r="LR249">
        <v>21893298</v>
      </c>
      <c r="LS249">
        <v>65194497</v>
      </c>
      <c r="LT249">
        <v>24320650</v>
      </c>
      <c r="LU249">
        <v>10697208</v>
      </c>
      <c r="LV249">
        <v>12875719</v>
      </c>
      <c r="LW249">
        <v>15404667</v>
      </c>
      <c r="LX249">
        <v>82268835</v>
      </c>
      <c r="LY249">
        <v>20547082</v>
      </c>
      <c r="LZ249">
        <v>7128070</v>
      </c>
      <c r="MA249">
        <v>7254396</v>
      </c>
      <c r="MB249">
        <v>15482847</v>
      </c>
      <c r="MC249" t="s">
        <v>5378</v>
      </c>
      <c r="MD249">
        <v>16578133</v>
      </c>
      <c r="ME249">
        <v>15219133</v>
      </c>
      <c r="MG249">
        <v>39103220</v>
      </c>
      <c r="MH249">
        <v>21684321</v>
      </c>
      <c r="MI249">
        <v>14835050</v>
      </c>
      <c r="MJ249" t="s">
        <v>5378</v>
      </c>
      <c r="MK249">
        <v>35530092</v>
      </c>
      <c r="ML249" t="s">
        <v>5378</v>
      </c>
      <c r="MM249">
        <v>22691062</v>
      </c>
      <c r="MN249">
        <v>16019745</v>
      </c>
      <c r="MO249">
        <v>38829267</v>
      </c>
      <c r="MP249">
        <v>33673981</v>
      </c>
      <c r="MQ249">
        <v>355155300</v>
      </c>
      <c r="MS249">
        <v>25661319</v>
      </c>
      <c r="MT249">
        <v>27756253</v>
      </c>
      <c r="MU249" t="s">
        <v>5378</v>
      </c>
      <c r="MW249">
        <v>8002113</v>
      </c>
      <c r="MX249">
        <v>36871503</v>
      </c>
      <c r="MY249" t="s">
        <v>5378</v>
      </c>
      <c r="MZ249">
        <v>464710696</v>
      </c>
      <c r="NA249">
        <v>27823880</v>
      </c>
      <c r="NB249">
        <v>69376766</v>
      </c>
      <c r="NC249">
        <v>26925360</v>
      </c>
      <c r="ND249" t="s">
        <v>5378</v>
      </c>
      <c r="NE249">
        <v>8722896</v>
      </c>
      <c r="NF249" t="s">
        <v>5378</v>
      </c>
      <c r="NG249" t="s">
        <v>5378</v>
      </c>
      <c r="NH249">
        <v>28703924</v>
      </c>
      <c r="NI249">
        <v>25062718</v>
      </c>
      <c r="NJ249">
        <v>22923386</v>
      </c>
      <c r="NK249">
        <v>6904440</v>
      </c>
      <c r="NL249" t="s">
        <v>5378</v>
      </c>
      <c r="NN249" t="s">
        <v>5378</v>
      </c>
      <c r="NO249">
        <v>55821934</v>
      </c>
      <c r="NQ249">
        <v>13487306</v>
      </c>
      <c r="NR249">
        <v>22826639</v>
      </c>
      <c r="NS249">
        <v>7521150</v>
      </c>
      <c r="NT249">
        <v>25584019</v>
      </c>
      <c r="NU249">
        <v>36509022</v>
      </c>
      <c r="NX249">
        <v>54244673</v>
      </c>
      <c r="NZ249" t="s">
        <v>5378</v>
      </c>
      <c r="OB249">
        <v>14292854</v>
      </c>
      <c r="OC249">
        <v>40032704</v>
      </c>
      <c r="OD249">
        <v>32188185</v>
      </c>
      <c r="OF249" t="s">
        <v>5378</v>
      </c>
      <c r="OG249">
        <v>21046408</v>
      </c>
      <c r="OH249">
        <v>19012243</v>
      </c>
      <c r="OI249">
        <v>35181606</v>
      </c>
      <c r="OJ249">
        <v>30554785</v>
      </c>
      <c r="OK249">
        <v>99734312</v>
      </c>
      <c r="OL249">
        <v>778232840</v>
      </c>
      <c r="OM249" t="s">
        <v>5378</v>
      </c>
      <c r="OO249" t="s">
        <v>5378</v>
      </c>
      <c r="OP249">
        <v>82979117</v>
      </c>
      <c r="OQ249">
        <v>47827734</v>
      </c>
      <c r="OR249">
        <v>189133982</v>
      </c>
      <c r="OS249">
        <v>167457499</v>
      </c>
      <c r="OW249">
        <v>10576297</v>
      </c>
      <c r="OX249">
        <v>10576297</v>
      </c>
      <c r="OY249">
        <v>18701001</v>
      </c>
      <c r="OZ249">
        <v>9800732</v>
      </c>
      <c r="PA249">
        <v>45032342</v>
      </c>
      <c r="PB249">
        <v>16843395</v>
      </c>
      <c r="PC249">
        <v>27166567</v>
      </c>
      <c r="PD249" t="s">
        <v>5378</v>
      </c>
      <c r="PE249">
        <v>11499102</v>
      </c>
      <c r="PF249">
        <v>34257304</v>
      </c>
      <c r="PG249">
        <v>91227986</v>
      </c>
      <c r="PH249" t="s">
        <v>5378</v>
      </c>
      <c r="PI249">
        <v>178204950</v>
      </c>
      <c r="PJ249">
        <v>8584296</v>
      </c>
      <c r="PK249">
        <v>43103400</v>
      </c>
      <c r="PL249">
        <v>12591704</v>
      </c>
      <c r="PM249">
        <v>10615339</v>
      </c>
      <c r="PN249">
        <v>64677690</v>
      </c>
      <c r="PO249">
        <v>15831770</v>
      </c>
      <c r="PP249">
        <v>16096495</v>
      </c>
      <c r="PQ249">
        <v>41661349</v>
      </c>
      <c r="PR249">
        <v>73856227</v>
      </c>
      <c r="PS249">
        <v>41247039</v>
      </c>
      <c r="PT249">
        <v>23448936</v>
      </c>
      <c r="PU249">
        <v>16275995</v>
      </c>
      <c r="PV249">
        <v>17608486</v>
      </c>
      <c r="PW249">
        <v>17608486</v>
      </c>
      <c r="PX249">
        <v>12239420</v>
      </c>
      <c r="PY249">
        <v>52209250</v>
      </c>
      <c r="PZ249">
        <v>32734514</v>
      </c>
      <c r="QA249" t="s">
        <v>5378</v>
      </c>
      <c r="QB249" t="s">
        <v>5378</v>
      </c>
      <c r="QC249">
        <v>28786694</v>
      </c>
      <c r="QD249" t="s">
        <v>5378</v>
      </c>
      <c r="QE249">
        <v>39359701</v>
      </c>
      <c r="QF249">
        <v>28390327</v>
      </c>
      <c r="QG249" t="s">
        <v>5378</v>
      </c>
      <c r="QH249" t="s">
        <v>5378</v>
      </c>
      <c r="QI249" t="s">
        <v>5378</v>
      </c>
      <c r="QJ249">
        <v>25689729</v>
      </c>
      <c r="QK249" t="s">
        <v>5378</v>
      </c>
      <c r="QL249" t="s">
        <v>5378</v>
      </c>
      <c r="QM249">
        <v>26112463</v>
      </c>
      <c r="QN249" t="s">
        <v>5378</v>
      </c>
      <c r="QO249" t="s">
        <v>5378</v>
      </c>
      <c r="QP249" t="s">
        <v>5378</v>
      </c>
      <c r="QQ249" t="s">
        <v>5378</v>
      </c>
      <c r="QR249">
        <v>11911240</v>
      </c>
      <c r="QS249" t="s">
        <v>5378</v>
      </c>
      <c r="QU249" t="s">
        <v>5378</v>
      </c>
      <c r="QX249" t="s">
        <v>5378</v>
      </c>
      <c r="QY249">
        <v>17945708</v>
      </c>
      <c r="QZ249">
        <v>9328968</v>
      </c>
      <c r="RA249" t="s">
        <v>5378</v>
      </c>
      <c r="RC249">
        <v>20270971</v>
      </c>
      <c r="RE249">
        <v>24476277</v>
      </c>
      <c r="RF249">
        <v>19058699</v>
      </c>
      <c r="RG249">
        <v>12210765</v>
      </c>
      <c r="RH249">
        <v>78795945</v>
      </c>
      <c r="RI249">
        <v>68610890</v>
      </c>
      <c r="RJ249" t="s">
        <v>5378</v>
      </c>
      <c r="RK249">
        <v>34520268</v>
      </c>
      <c r="RL249">
        <v>8498289</v>
      </c>
      <c r="RM249">
        <v>63657900</v>
      </c>
      <c r="RN249">
        <v>29668953</v>
      </c>
      <c r="RP249">
        <v>22387470</v>
      </c>
      <c r="RQ249" t="s">
        <v>5378</v>
      </c>
      <c r="RR249" t="s">
        <v>5378</v>
      </c>
      <c r="RT249">
        <v>42389180</v>
      </c>
      <c r="RU249">
        <v>23930078</v>
      </c>
      <c r="RV249" t="s">
        <v>5378</v>
      </c>
      <c r="RW249">
        <v>30884764</v>
      </c>
      <c r="RY249">
        <v>26972427</v>
      </c>
      <c r="SC249">
        <v>32065360</v>
      </c>
      <c r="SD249" t="s">
        <v>5378</v>
      </c>
      <c r="SF249">
        <v>29029440</v>
      </c>
      <c r="SG249">
        <v>48838411</v>
      </c>
      <c r="SH249">
        <v>137893341</v>
      </c>
      <c r="SI249">
        <v>30983234</v>
      </c>
      <c r="SJ249">
        <v>128162738</v>
      </c>
    </row>
    <row r="250" spans="1:504">
      <c r="A250" s="55">
        <v>44075</v>
      </c>
      <c r="B250">
        <v>1638235790</v>
      </c>
      <c r="C250" t="s">
        <v>5378</v>
      </c>
      <c r="D250">
        <v>15636198</v>
      </c>
      <c r="E250">
        <v>14591816</v>
      </c>
      <c r="F250" t="s">
        <v>5378</v>
      </c>
      <c r="G250">
        <v>111060810</v>
      </c>
      <c r="H250">
        <v>239557480</v>
      </c>
      <c r="I250">
        <v>24360950</v>
      </c>
      <c r="J250" t="s">
        <v>5378</v>
      </c>
      <c r="K250">
        <v>6459315</v>
      </c>
      <c r="L250">
        <v>14720101</v>
      </c>
      <c r="M250" t="s">
        <v>5378</v>
      </c>
      <c r="N250">
        <v>148209360</v>
      </c>
      <c r="O250">
        <v>132962736</v>
      </c>
      <c r="P250" t="s">
        <v>5378</v>
      </c>
      <c r="Q250" t="s">
        <v>5378</v>
      </c>
      <c r="R250">
        <v>41352231</v>
      </c>
      <c r="S250">
        <v>30793429</v>
      </c>
      <c r="T250" t="s">
        <v>5378</v>
      </c>
      <c r="U250" t="s">
        <v>5378</v>
      </c>
      <c r="V250">
        <v>23103495</v>
      </c>
      <c r="W250" t="s">
        <v>5378</v>
      </c>
      <c r="X250">
        <v>31495080</v>
      </c>
      <c r="Y250" t="s">
        <v>5378</v>
      </c>
      <c r="Z250">
        <v>78878200</v>
      </c>
      <c r="AA250">
        <v>15761332</v>
      </c>
      <c r="AB250">
        <v>28027960</v>
      </c>
      <c r="AC250">
        <v>9009409</v>
      </c>
      <c r="AD250">
        <v>19772598</v>
      </c>
      <c r="AE250">
        <v>67052664</v>
      </c>
      <c r="AF250" t="s">
        <v>5378</v>
      </c>
      <c r="AG250">
        <v>27710845</v>
      </c>
      <c r="AH250">
        <v>12897579</v>
      </c>
      <c r="AI250">
        <v>30524428</v>
      </c>
      <c r="AJ250">
        <v>537012447</v>
      </c>
      <c r="AK250" t="s">
        <v>5378</v>
      </c>
      <c r="AL250">
        <v>72568115</v>
      </c>
      <c r="AM250">
        <v>27878990</v>
      </c>
      <c r="AN250" t="s">
        <v>5378</v>
      </c>
      <c r="AO250">
        <v>11811146</v>
      </c>
      <c r="AP250">
        <v>23103840</v>
      </c>
      <c r="AQ250">
        <v>17397294</v>
      </c>
      <c r="AR250">
        <v>32568000</v>
      </c>
      <c r="AS250" t="s">
        <v>5378</v>
      </c>
      <c r="AT250" t="s">
        <v>5378</v>
      </c>
      <c r="AU250">
        <v>7068206</v>
      </c>
      <c r="AV250" t="s">
        <v>5378</v>
      </c>
      <c r="AW250">
        <v>50927563</v>
      </c>
      <c r="AX250">
        <v>12606553</v>
      </c>
      <c r="AY250" t="s">
        <v>5378</v>
      </c>
      <c r="AZ250" t="s">
        <v>5378</v>
      </c>
      <c r="BA250">
        <v>137768630</v>
      </c>
      <c r="BB250">
        <v>17074202</v>
      </c>
      <c r="BC250">
        <v>22384264</v>
      </c>
      <c r="BD250" t="s">
        <v>5378</v>
      </c>
      <c r="BE250" t="s">
        <v>5378</v>
      </c>
      <c r="BF250">
        <v>68008626</v>
      </c>
      <c r="BG250" t="s">
        <v>5378</v>
      </c>
      <c r="BH250">
        <v>39139461</v>
      </c>
      <c r="BI250">
        <v>37984141</v>
      </c>
      <c r="BJ250">
        <v>9960380</v>
      </c>
      <c r="BK250">
        <v>69199507</v>
      </c>
      <c r="BL250">
        <v>6493628</v>
      </c>
      <c r="BM250" t="s">
        <v>5378</v>
      </c>
      <c r="BN250">
        <v>9958827</v>
      </c>
      <c r="BO250">
        <v>41866660</v>
      </c>
      <c r="BP250" t="s">
        <v>5378</v>
      </c>
      <c r="BQ250">
        <v>99256206</v>
      </c>
      <c r="BR250">
        <v>387491637</v>
      </c>
      <c r="BS250">
        <v>21402763</v>
      </c>
      <c r="BT250">
        <v>14057833</v>
      </c>
      <c r="BU250">
        <v>36553196</v>
      </c>
      <c r="BV250">
        <v>189605750</v>
      </c>
      <c r="BW250">
        <v>25482023</v>
      </c>
      <c r="BX250" t="s">
        <v>5378</v>
      </c>
      <c r="BY250" t="s">
        <v>5378</v>
      </c>
      <c r="BZ250">
        <v>72674402</v>
      </c>
      <c r="CA250" t="s">
        <v>5378</v>
      </c>
      <c r="CB250">
        <v>12548120</v>
      </c>
      <c r="CC250" t="s">
        <v>5378</v>
      </c>
      <c r="CD250" t="s">
        <v>5378</v>
      </c>
      <c r="CE250">
        <v>17664491</v>
      </c>
      <c r="CF250">
        <v>24716340</v>
      </c>
      <c r="CG250">
        <v>17625789</v>
      </c>
      <c r="CH250">
        <v>17839012</v>
      </c>
      <c r="CI250">
        <v>27540000</v>
      </c>
      <c r="CJ250" t="s">
        <v>5378</v>
      </c>
      <c r="CK250">
        <v>33519960</v>
      </c>
      <c r="CL250">
        <v>25086879</v>
      </c>
      <c r="CM250">
        <v>157941540</v>
      </c>
      <c r="CN250">
        <v>54302078</v>
      </c>
      <c r="CO250" t="s">
        <v>5378</v>
      </c>
      <c r="CP250" t="s">
        <v>5378</v>
      </c>
      <c r="CQ250" t="s">
        <v>5378</v>
      </c>
      <c r="CR250" t="s">
        <v>5378</v>
      </c>
      <c r="CS250" t="s">
        <v>5378</v>
      </c>
      <c r="CT250">
        <v>36429572</v>
      </c>
      <c r="CU250">
        <v>322681580</v>
      </c>
      <c r="CV250">
        <v>25214721</v>
      </c>
      <c r="CW250">
        <v>18148821</v>
      </c>
      <c r="CX250" t="s">
        <v>5378</v>
      </c>
      <c r="CY250">
        <v>23525691</v>
      </c>
      <c r="CZ250">
        <v>15473688</v>
      </c>
      <c r="DA250">
        <v>34371000</v>
      </c>
      <c r="DB250">
        <v>262206176</v>
      </c>
      <c r="DC250">
        <v>128381621</v>
      </c>
      <c r="DD250" t="s">
        <v>5378</v>
      </c>
      <c r="DE250">
        <v>38055921</v>
      </c>
      <c r="DF250">
        <v>17015890</v>
      </c>
      <c r="DG250">
        <v>61814052</v>
      </c>
      <c r="DH250" t="s">
        <v>5378</v>
      </c>
      <c r="DI250">
        <v>41356800</v>
      </c>
      <c r="DK250">
        <v>48061260</v>
      </c>
      <c r="DL250" t="s">
        <v>5378</v>
      </c>
      <c r="DM250">
        <v>15432066</v>
      </c>
      <c r="DN250">
        <v>19992444</v>
      </c>
      <c r="DO250">
        <v>29102665</v>
      </c>
      <c r="DP250">
        <v>23487912</v>
      </c>
      <c r="DQ250" t="s">
        <v>5378</v>
      </c>
      <c r="DR250" t="s">
        <v>5378</v>
      </c>
      <c r="DS250">
        <v>95968318</v>
      </c>
      <c r="DT250">
        <v>16101552</v>
      </c>
      <c r="DU250">
        <v>174484260</v>
      </c>
      <c r="DV250">
        <v>14866607</v>
      </c>
      <c r="DW250">
        <v>151214000</v>
      </c>
      <c r="DX250">
        <v>18281470</v>
      </c>
      <c r="DY250">
        <v>7896375</v>
      </c>
      <c r="DZ250">
        <v>28036212</v>
      </c>
      <c r="EA250" t="s">
        <v>5378</v>
      </c>
      <c r="EB250">
        <v>16334519</v>
      </c>
      <c r="EC250" t="s">
        <v>5378</v>
      </c>
      <c r="ED250">
        <v>12372966</v>
      </c>
      <c r="EE250">
        <v>37937160</v>
      </c>
      <c r="EF250">
        <v>23962627</v>
      </c>
      <c r="EG250">
        <v>42633632</v>
      </c>
      <c r="EH250" t="s">
        <v>5378</v>
      </c>
      <c r="EI250">
        <v>14497506</v>
      </c>
      <c r="EJ250">
        <v>73058040</v>
      </c>
      <c r="EK250" t="s">
        <v>5378</v>
      </c>
      <c r="EL250" t="s">
        <v>5378</v>
      </c>
      <c r="EM250" t="s">
        <v>5378</v>
      </c>
      <c r="EN250">
        <v>21447810</v>
      </c>
      <c r="EO250" t="s">
        <v>5378</v>
      </c>
      <c r="EP250">
        <v>90739638</v>
      </c>
      <c r="EQ250">
        <v>12843728</v>
      </c>
      <c r="ER250">
        <v>9525047</v>
      </c>
      <c r="ES250">
        <v>31719238</v>
      </c>
      <c r="ET250">
        <v>10749758</v>
      </c>
      <c r="EU250">
        <v>7376527</v>
      </c>
      <c r="EV250">
        <v>18753579</v>
      </c>
      <c r="EW250">
        <v>286072740</v>
      </c>
      <c r="EX250">
        <v>25164137</v>
      </c>
      <c r="EY250">
        <v>11931341</v>
      </c>
      <c r="EZ250">
        <v>52867855</v>
      </c>
      <c r="FA250">
        <v>14437570</v>
      </c>
      <c r="FB250">
        <v>12847195</v>
      </c>
      <c r="FC250">
        <v>37316664</v>
      </c>
      <c r="FD250">
        <v>15131340</v>
      </c>
      <c r="FE250" t="s">
        <v>5378</v>
      </c>
      <c r="FF250">
        <v>99421939</v>
      </c>
      <c r="FG250" t="s">
        <v>5378</v>
      </c>
      <c r="FH250">
        <v>202368840</v>
      </c>
      <c r="FI250">
        <v>11639131</v>
      </c>
      <c r="FJ250">
        <v>19544932</v>
      </c>
      <c r="FK250">
        <v>9193968</v>
      </c>
      <c r="FL250">
        <v>12413239</v>
      </c>
      <c r="FM250">
        <v>19091182</v>
      </c>
      <c r="FN250">
        <v>414304739</v>
      </c>
      <c r="FO250">
        <v>17558769</v>
      </c>
      <c r="FP250">
        <v>40250408</v>
      </c>
      <c r="FQ250">
        <v>6039420</v>
      </c>
      <c r="FR250">
        <v>21400308</v>
      </c>
      <c r="FS250" t="s">
        <v>5378</v>
      </c>
      <c r="FT250" t="s">
        <v>5378</v>
      </c>
      <c r="FU250">
        <v>45666921</v>
      </c>
      <c r="FV250">
        <v>110058578</v>
      </c>
      <c r="FW250" t="s">
        <v>5378</v>
      </c>
      <c r="FX250">
        <v>68635471</v>
      </c>
      <c r="FY250">
        <v>14484291</v>
      </c>
      <c r="FZ250">
        <v>13073868</v>
      </c>
      <c r="GA250">
        <v>17082894</v>
      </c>
      <c r="GB250">
        <v>23837075</v>
      </c>
      <c r="GC250">
        <v>161510656</v>
      </c>
      <c r="GD250">
        <v>9676107</v>
      </c>
      <c r="GE250">
        <v>145598640</v>
      </c>
      <c r="GF250">
        <v>36257940</v>
      </c>
      <c r="GG250" t="s">
        <v>5378</v>
      </c>
      <c r="GH250" t="s">
        <v>5378</v>
      </c>
      <c r="GI250">
        <v>23544420</v>
      </c>
      <c r="GJ250" t="s">
        <v>5378</v>
      </c>
      <c r="GK250" t="s">
        <v>5378</v>
      </c>
      <c r="GL250">
        <v>15575956</v>
      </c>
      <c r="GM250" t="s">
        <v>5378</v>
      </c>
      <c r="GN250">
        <v>159947932</v>
      </c>
      <c r="GO250">
        <v>9359855</v>
      </c>
      <c r="GP250">
        <v>56954889</v>
      </c>
      <c r="GQ250">
        <v>10320002</v>
      </c>
      <c r="GR250">
        <v>59404070</v>
      </c>
      <c r="GS250" t="s">
        <v>5378</v>
      </c>
      <c r="GT250">
        <v>17691331</v>
      </c>
      <c r="GU250">
        <v>41922153</v>
      </c>
      <c r="GV250">
        <v>71887220</v>
      </c>
      <c r="GW250">
        <v>89473000</v>
      </c>
      <c r="GX250">
        <v>13479609</v>
      </c>
      <c r="GY250">
        <v>19846125</v>
      </c>
      <c r="GZ250">
        <v>1683941820</v>
      </c>
      <c r="HA250" t="s">
        <v>5378</v>
      </c>
      <c r="HB250" t="s">
        <v>5378</v>
      </c>
      <c r="HC250">
        <v>33881925</v>
      </c>
      <c r="HD250">
        <v>100984859</v>
      </c>
      <c r="HE250" t="s">
        <v>5378</v>
      </c>
      <c r="HF250">
        <v>12434783</v>
      </c>
      <c r="HG250">
        <v>54020000</v>
      </c>
      <c r="HH250">
        <v>35831018</v>
      </c>
      <c r="HI250">
        <v>36003840</v>
      </c>
      <c r="HJ250">
        <v>14506560</v>
      </c>
      <c r="HK250">
        <v>9010012</v>
      </c>
      <c r="HL250">
        <v>47912000</v>
      </c>
      <c r="HM250" t="s">
        <v>5378</v>
      </c>
      <c r="HN250">
        <v>220410260</v>
      </c>
      <c r="HO250" t="s">
        <v>5378</v>
      </c>
      <c r="HP250" t="s">
        <v>5378</v>
      </c>
      <c r="HQ250">
        <v>8986976</v>
      </c>
      <c r="HR250">
        <v>19400054</v>
      </c>
      <c r="HS250" t="s">
        <v>5378</v>
      </c>
      <c r="HT250" t="s">
        <v>5378</v>
      </c>
      <c r="HU250">
        <v>16076412</v>
      </c>
      <c r="HV250" t="s">
        <v>5378</v>
      </c>
      <c r="HW250">
        <v>16124495</v>
      </c>
      <c r="HX250">
        <v>22847321</v>
      </c>
      <c r="HY250">
        <v>198404230</v>
      </c>
      <c r="HZ250">
        <v>29904648</v>
      </c>
      <c r="IA250">
        <v>41206720</v>
      </c>
      <c r="IB250">
        <v>35019930</v>
      </c>
      <c r="IC250" t="s">
        <v>5378</v>
      </c>
      <c r="ID250">
        <v>42141207</v>
      </c>
      <c r="IE250">
        <v>21683177</v>
      </c>
      <c r="IF250" t="s">
        <v>5378</v>
      </c>
      <c r="IG250" t="s">
        <v>5378</v>
      </c>
      <c r="IH250">
        <v>42711007</v>
      </c>
      <c r="II250">
        <v>24729096</v>
      </c>
      <c r="IJ250" t="s">
        <v>5378</v>
      </c>
      <c r="IK250">
        <v>76195186</v>
      </c>
      <c r="IL250" t="s">
        <v>5378</v>
      </c>
      <c r="IM250">
        <v>13417220</v>
      </c>
      <c r="IN250">
        <v>34134893</v>
      </c>
      <c r="IO250" t="s">
        <v>5378</v>
      </c>
      <c r="IP250" t="s">
        <v>5378</v>
      </c>
      <c r="IQ250">
        <v>15849610</v>
      </c>
      <c r="IR250" t="s">
        <v>5378</v>
      </c>
      <c r="IS250">
        <v>57864576</v>
      </c>
      <c r="IT250">
        <v>29383200</v>
      </c>
      <c r="IU250">
        <v>11489930</v>
      </c>
      <c r="IV250">
        <v>64266778</v>
      </c>
      <c r="IW250">
        <v>172296540</v>
      </c>
      <c r="IX250" t="s">
        <v>5378</v>
      </c>
      <c r="IY250">
        <v>22462235</v>
      </c>
      <c r="IZ250">
        <v>7714754</v>
      </c>
      <c r="JA250" t="s">
        <v>5378</v>
      </c>
      <c r="JB250">
        <v>51669054</v>
      </c>
      <c r="JC250" t="s">
        <v>5378</v>
      </c>
      <c r="JD250">
        <v>70216146</v>
      </c>
      <c r="JE250">
        <v>43782133</v>
      </c>
      <c r="JF250">
        <v>19207283</v>
      </c>
      <c r="JG250" t="s">
        <v>5378</v>
      </c>
      <c r="JH250">
        <v>29144122</v>
      </c>
      <c r="JI250">
        <v>17731301</v>
      </c>
      <c r="JJ250">
        <v>35429388</v>
      </c>
      <c r="JK250">
        <v>87705200</v>
      </c>
      <c r="JL250" t="s">
        <v>5378</v>
      </c>
      <c r="JM250" t="s">
        <v>5378</v>
      </c>
      <c r="JN250">
        <v>99747619</v>
      </c>
      <c r="JO250">
        <v>14986498</v>
      </c>
      <c r="JP250" t="s">
        <v>5378</v>
      </c>
      <c r="JQ250">
        <v>19965179</v>
      </c>
      <c r="JR250" t="s">
        <v>5378</v>
      </c>
      <c r="JS250">
        <v>65817714</v>
      </c>
      <c r="JT250">
        <v>34906184</v>
      </c>
      <c r="JU250">
        <v>20123903</v>
      </c>
      <c r="JV250">
        <v>28014601</v>
      </c>
      <c r="JW250">
        <v>8868218</v>
      </c>
      <c r="JX250">
        <v>9259033</v>
      </c>
      <c r="JY250">
        <v>30949872</v>
      </c>
      <c r="JZ250">
        <v>10452521</v>
      </c>
      <c r="KA250" t="s">
        <v>5378</v>
      </c>
      <c r="KB250">
        <v>67511570</v>
      </c>
      <c r="KC250">
        <v>27522009</v>
      </c>
      <c r="KD250" t="s">
        <v>5378</v>
      </c>
      <c r="KE250" t="s">
        <v>5378</v>
      </c>
      <c r="KF250">
        <v>25702714</v>
      </c>
      <c r="KG250">
        <v>125519634</v>
      </c>
      <c r="KH250" t="s">
        <v>5378</v>
      </c>
      <c r="KI250">
        <v>92159544</v>
      </c>
      <c r="KJ250">
        <v>239486754</v>
      </c>
      <c r="KK250">
        <v>39564690</v>
      </c>
      <c r="KL250">
        <v>37743319</v>
      </c>
      <c r="KM250">
        <v>96290370</v>
      </c>
      <c r="KN250" t="s">
        <v>5378</v>
      </c>
      <c r="KO250">
        <v>19916486</v>
      </c>
      <c r="KP250">
        <v>150893597</v>
      </c>
      <c r="KQ250">
        <v>10941912</v>
      </c>
      <c r="KR250" t="s">
        <v>5378</v>
      </c>
      <c r="KS250">
        <v>12906134</v>
      </c>
      <c r="KT250">
        <v>16341863</v>
      </c>
      <c r="KU250">
        <v>16745916</v>
      </c>
      <c r="KV250" t="s">
        <v>5378</v>
      </c>
      <c r="KW250">
        <v>23520600</v>
      </c>
      <c r="KX250">
        <v>5262630</v>
      </c>
      <c r="KY250">
        <v>139788780</v>
      </c>
      <c r="KZ250">
        <v>331743280</v>
      </c>
      <c r="LA250" t="s">
        <v>5378</v>
      </c>
      <c r="LB250" t="s">
        <v>5378</v>
      </c>
      <c r="LC250">
        <v>33208446</v>
      </c>
      <c r="LD250">
        <v>61422403</v>
      </c>
      <c r="LE250">
        <v>19653448</v>
      </c>
      <c r="LF250" t="s">
        <v>5378</v>
      </c>
      <c r="LG250" t="s">
        <v>5378</v>
      </c>
      <c r="LH250">
        <v>49860997</v>
      </c>
      <c r="LI250">
        <v>15416493</v>
      </c>
      <c r="LJ250">
        <v>20964940</v>
      </c>
      <c r="LK250" t="s">
        <v>5378</v>
      </c>
      <c r="LL250">
        <v>16727780</v>
      </c>
      <c r="LM250">
        <v>13827480</v>
      </c>
      <c r="LN250">
        <v>25059819</v>
      </c>
      <c r="LO250">
        <v>11370870</v>
      </c>
      <c r="LP250">
        <v>25316928</v>
      </c>
      <c r="LR250">
        <v>21893298</v>
      </c>
      <c r="LS250">
        <v>65194497</v>
      </c>
      <c r="LT250">
        <v>24320650</v>
      </c>
      <c r="LU250">
        <v>10697208</v>
      </c>
      <c r="LV250">
        <v>12875719</v>
      </c>
      <c r="LW250">
        <v>15404667</v>
      </c>
      <c r="LX250">
        <v>82268835</v>
      </c>
      <c r="LY250">
        <v>20547082</v>
      </c>
      <c r="LZ250">
        <v>7128070</v>
      </c>
      <c r="MA250">
        <v>7254396</v>
      </c>
      <c r="MB250">
        <v>15482847</v>
      </c>
      <c r="MC250" t="s">
        <v>5378</v>
      </c>
      <c r="MD250">
        <v>16578133</v>
      </c>
      <c r="ME250">
        <v>15219133</v>
      </c>
      <c r="MG250">
        <v>39103220</v>
      </c>
      <c r="MH250">
        <v>21684321</v>
      </c>
      <c r="MI250">
        <v>14835050</v>
      </c>
      <c r="MJ250" t="s">
        <v>5378</v>
      </c>
      <c r="MK250">
        <v>35530092</v>
      </c>
      <c r="ML250" t="s">
        <v>5378</v>
      </c>
      <c r="MM250">
        <v>22691062</v>
      </c>
      <c r="MN250">
        <v>16019745</v>
      </c>
      <c r="MO250">
        <v>38829267</v>
      </c>
      <c r="MP250">
        <v>33673981</v>
      </c>
      <c r="MQ250">
        <v>355155300</v>
      </c>
      <c r="MS250">
        <v>25661319</v>
      </c>
      <c r="MT250">
        <v>27756253</v>
      </c>
      <c r="MU250" t="s">
        <v>5378</v>
      </c>
      <c r="MW250">
        <v>8002113</v>
      </c>
      <c r="MX250">
        <v>36871503</v>
      </c>
      <c r="MY250" t="s">
        <v>5378</v>
      </c>
      <c r="MZ250">
        <v>464710696</v>
      </c>
      <c r="NA250">
        <v>27823880</v>
      </c>
      <c r="NB250">
        <v>69376766</v>
      </c>
      <c r="NC250">
        <v>26925360</v>
      </c>
      <c r="ND250" t="s">
        <v>5378</v>
      </c>
      <c r="NE250">
        <v>8722896</v>
      </c>
      <c r="NF250" t="s">
        <v>5378</v>
      </c>
      <c r="NG250" t="s">
        <v>5378</v>
      </c>
      <c r="NH250">
        <v>28703924</v>
      </c>
      <c r="NI250">
        <v>25062718</v>
      </c>
      <c r="NJ250">
        <v>22923386</v>
      </c>
      <c r="NK250">
        <v>6904440</v>
      </c>
      <c r="NL250" t="s">
        <v>5378</v>
      </c>
      <c r="NN250" t="s">
        <v>5378</v>
      </c>
      <c r="NO250">
        <v>55821934</v>
      </c>
      <c r="NQ250">
        <v>13487306</v>
      </c>
      <c r="NR250">
        <v>22826639</v>
      </c>
      <c r="NS250">
        <v>7521150</v>
      </c>
      <c r="NT250">
        <v>25584019</v>
      </c>
      <c r="NU250">
        <v>36509022</v>
      </c>
      <c r="NX250">
        <v>54244673</v>
      </c>
      <c r="NZ250" t="s">
        <v>5378</v>
      </c>
      <c r="OB250">
        <v>14292854</v>
      </c>
      <c r="OC250">
        <v>40032704</v>
      </c>
      <c r="OD250">
        <v>32188185</v>
      </c>
      <c r="OF250" t="s">
        <v>5378</v>
      </c>
      <c r="OG250">
        <v>21046408</v>
      </c>
      <c r="OH250">
        <v>19012243</v>
      </c>
      <c r="OI250">
        <v>35181606</v>
      </c>
      <c r="OJ250">
        <v>30554785</v>
      </c>
      <c r="OK250">
        <v>99734312</v>
      </c>
      <c r="OL250">
        <v>778232840</v>
      </c>
      <c r="OM250" t="s">
        <v>5378</v>
      </c>
      <c r="OO250" t="s">
        <v>5378</v>
      </c>
      <c r="OP250">
        <v>82979117</v>
      </c>
      <c r="OQ250">
        <v>47827734</v>
      </c>
      <c r="OR250">
        <v>189133982</v>
      </c>
      <c r="OS250">
        <v>167457499</v>
      </c>
      <c r="OW250">
        <v>10576297</v>
      </c>
      <c r="OX250">
        <v>10576297</v>
      </c>
      <c r="OY250">
        <v>18701001</v>
      </c>
      <c r="OZ250">
        <v>9800732</v>
      </c>
      <c r="PA250">
        <v>45032342</v>
      </c>
      <c r="PB250">
        <v>16843395</v>
      </c>
      <c r="PC250">
        <v>27166567</v>
      </c>
      <c r="PD250" t="s">
        <v>5378</v>
      </c>
      <c r="PE250">
        <v>11499102</v>
      </c>
      <c r="PF250">
        <v>34257304</v>
      </c>
      <c r="PG250">
        <v>91227986</v>
      </c>
      <c r="PH250" t="s">
        <v>5378</v>
      </c>
      <c r="PI250">
        <v>178204950</v>
      </c>
      <c r="PJ250">
        <v>8584296</v>
      </c>
      <c r="PK250">
        <v>43103400</v>
      </c>
      <c r="PL250">
        <v>12591704</v>
      </c>
      <c r="PM250">
        <v>10615339</v>
      </c>
      <c r="PN250">
        <v>64677690</v>
      </c>
      <c r="PO250">
        <v>15831770</v>
      </c>
      <c r="PP250">
        <v>16096495</v>
      </c>
      <c r="PQ250">
        <v>41661349</v>
      </c>
      <c r="PR250">
        <v>73856227</v>
      </c>
      <c r="PS250">
        <v>41247039</v>
      </c>
      <c r="PT250">
        <v>23448936</v>
      </c>
      <c r="PU250">
        <v>16275995</v>
      </c>
      <c r="PV250">
        <v>17608486</v>
      </c>
      <c r="PW250">
        <v>17608486</v>
      </c>
      <c r="PX250">
        <v>12239420</v>
      </c>
      <c r="PY250">
        <v>52209250</v>
      </c>
      <c r="PZ250">
        <v>32734514</v>
      </c>
      <c r="QA250" t="s">
        <v>5378</v>
      </c>
      <c r="QB250" t="s">
        <v>5378</v>
      </c>
      <c r="QC250">
        <v>28786694</v>
      </c>
      <c r="QD250" t="s">
        <v>5378</v>
      </c>
      <c r="QE250">
        <v>39359701</v>
      </c>
      <c r="QF250">
        <v>28390327</v>
      </c>
      <c r="QG250" t="s">
        <v>5378</v>
      </c>
      <c r="QH250" t="s">
        <v>5378</v>
      </c>
      <c r="QI250" t="s">
        <v>5378</v>
      </c>
      <c r="QJ250">
        <v>25689729</v>
      </c>
      <c r="QK250" t="s">
        <v>5378</v>
      </c>
      <c r="QL250" t="s">
        <v>5378</v>
      </c>
      <c r="QM250">
        <v>26112463</v>
      </c>
      <c r="QN250" t="s">
        <v>5378</v>
      </c>
      <c r="QO250" t="s">
        <v>5378</v>
      </c>
      <c r="QP250" t="s">
        <v>5378</v>
      </c>
      <c r="QQ250" t="s">
        <v>5378</v>
      </c>
      <c r="QR250">
        <v>11911240</v>
      </c>
      <c r="QS250" t="s">
        <v>5378</v>
      </c>
      <c r="QU250" t="s">
        <v>5378</v>
      </c>
      <c r="QX250" t="s">
        <v>5378</v>
      </c>
      <c r="QY250">
        <v>17945708</v>
      </c>
      <c r="QZ250">
        <v>9328968</v>
      </c>
      <c r="RA250" t="s">
        <v>5378</v>
      </c>
      <c r="RC250">
        <v>20270971</v>
      </c>
      <c r="RE250">
        <v>24476277</v>
      </c>
      <c r="RF250">
        <v>19058699</v>
      </c>
      <c r="RG250">
        <v>12210765</v>
      </c>
      <c r="RH250">
        <v>78795945</v>
      </c>
      <c r="RI250">
        <v>68610890</v>
      </c>
      <c r="RJ250" t="s">
        <v>5378</v>
      </c>
      <c r="RK250">
        <v>34520268</v>
      </c>
      <c r="RL250">
        <v>8498289</v>
      </c>
      <c r="RM250">
        <v>63657900</v>
      </c>
      <c r="RN250">
        <v>29668953</v>
      </c>
      <c r="RP250">
        <v>22387470</v>
      </c>
      <c r="RQ250" t="s">
        <v>5378</v>
      </c>
      <c r="RR250" t="s">
        <v>5378</v>
      </c>
      <c r="RT250">
        <v>42389180</v>
      </c>
      <c r="RU250">
        <v>23930078</v>
      </c>
      <c r="RV250" t="s">
        <v>5378</v>
      </c>
      <c r="RW250">
        <v>30884764</v>
      </c>
      <c r="RY250">
        <v>26972427</v>
      </c>
      <c r="SC250">
        <v>32065360</v>
      </c>
      <c r="SD250" t="s">
        <v>5378</v>
      </c>
      <c r="SF250">
        <v>29029440</v>
      </c>
      <c r="SG250">
        <v>48838411</v>
      </c>
      <c r="SH250">
        <v>137893341</v>
      </c>
      <c r="SI250">
        <v>30983234</v>
      </c>
      <c r="SJ250">
        <v>128162738</v>
      </c>
    </row>
    <row r="251" spans="1:504">
      <c r="A251" s="55">
        <v>44105</v>
      </c>
      <c r="B251">
        <v>1638235790</v>
      </c>
      <c r="C251" t="s">
        <v>5378</v>
      </c>
      <c r="D251">
        <v>15636198</v>
      </c>
      <c r="E251">
        <v>14591816</v>
      </c>
      <c r="F251" t="s">
        <v>5378</v>
      </c>
      <c r="G251">
        <v>111060810</v>
      </c>
      <c r="H251">
        <v>239557480</v>
      </c>
      <c r="I251">
        <v>24360950</v>
      </c>
      <c r="J251" t="s">
        <v>5378</v>
      </c>
      <c r="K251">
        <v>6459315</v>
      </c>
      <c r="L251">
        <v>14720101</v>
      </c>
      <c r="M251" t="s">
        <v>5378</v>
      </c>
      <c r="N251">
        <v>148209360</v>
      </c>
      <c r="O251">
        <v>132962736</v>
      </c>
      <c r="P251" t="s">
        <v>5378</v>
      </c>
      <c r="Q251" t="s">
        <v>5378</v>
      </c>
      <c r="R251">
        <v>41352231</v>
      </c>
      <c r="S251">
        <v>30793429</v>
      </c>
      <c r="T251" t="s">
        <v>5378</v>
      </c>
      <c r="U251" t="s">
        <v>5378</v>
      </c>
      <c r="V251">
        <v>23103495</v>
      </c>
      <c r="W251" t="s">
        <v>5378</v>
      </c>
      <c r="X251">
        <v>31495080</v>
      </c>
      <c r="Y251" t="s">
        <v>5378</v>
      </c>
      <c r="Z251">
        <v>78878200</v>
      </c>
      <c r="AA251">
        <v>15761332</v>
      </c>
      <c r="AB251">
        <v>28027960</v>
      </c>
      <c r="AC251">
        <v>9009409</v>
      </c>
      <c r="AD251">
        <v>19772598</v>
      </c>
      <c r="AE251">
        <v>67052664</v>
      </c>
      <c r="AF251" t="s">
        <v>5378</v>
      </c>
      <c r="AG251">
        <v>27710845</v>
      </c>
      <c r="AH251">
        <v>12897579</v>
      </c>
      <c r="AI251">
        <v>30524428</v>
      </c>
      <c r="AJ251">
        <v>537012447</v>
      </c>
      <c r="AK251" t="s">
        <v>5378</v>
      </c>
      <c r="AL251">
        <v>72568115</v>
      </c>
      <c r="AM251">
        <v>27878990</v>
      </c>
      <c r="AN251" t="s">
        <v>5378</v>
      </c>
      <c r="AO251">
        <v>11811146</v>
      </c>
      <c r="AP251">
        <v>23103840</v>
      </c>
      <c r="AQ251">
        <v>17397294</v>
      </c>
      <c r="AR251">
        <v>32568000</v>
      </c>
      <c r="AS251" t="s">
        <v>5378</v>
      </c>
      <c r="AT251" t="s">
        <v>5378</v>
      </c>
      <c r="AU251">
        <v>7068206</v>
      </c>
      <c r="AV251" t="s">
        <v>5378</v>
      </c>
      <c r="AW251">
        <v>50927563</v>
      </c>
      <c r="AX251">
        <v>12606553</v>
      </c>
      <c r="AY251" t="s">
        <v>5378</v>
      </c>
      <c r="AZ251" t="s">
        <v>5378</v>
      </c>
      <c r="BA251">
        <v>137768630</v>
      </c>
      <c r="BB251">
        <v>17074202</v>
      </c>
      <c r="BC251">
        <v>22384264</v>
      </c>
      <c r="BD251" t="s">
        <v>5378</v>
      </c>
      <c r="BE251" t="s">
        <v>5378</v>
      </c>
      <c r="BF251">
        <v>68008626</v>
      </c>
      <c r="BG251" t="s">
        <v>5378</v>
      </c>
      <c r="BH251">
        <v>39139461</v>
      </c>
      <c r="BI251">
        <v>37984141</v>
      </c>
      <c r="BJ251">
        <v>9960380</v>
      </c>
      <c r="BK251">
        <v>69199507</v>
      </c>
      <c r="BL251">
        <v>6493628</v>
      </c>
      <c r="BM251" t="s">
        <v>5378</v>
      </c>
      <c r="BN251">
        <v>9958827</v>
      </c>
      <c r="BO251">
        <v>41866660</v>
      </c>
      <c r="BP251" t="s">
        <v>5378</v>
      </c>
      <c r="BQ251">
        <v>99256206</v>
      </c>
      <c r="BR251">
        <v>387491637</v>
      </c>
      <c r="BS251">
        <v>21402763</v>
      </c>
      <c r="BT251">
        <v>14057833</v>
      </c>
      <c r="BU251">
        <v>36553196</v>
      </c>
      <c r="BV251">
        <v>189605750</v>
      </c>
      <c r="BW251">
        <v>25482023</v>
      </c>
      <c r="BX251" t="s">
        <v>5378</v>
      </c>
      <c r="BY251" t="s">
        <v>5378</v>
      </c>
      <c r="BZ251">
        <v>72674402</v>
      </c>
      <c r="CA251" t="s">
        <v>5378</v>
      </c>
      <c r="CB251">
        <v>12548120</v>
      </c>
      <c r="CC251" t="s">
        <v>5378</v>
      </c>
      <c r="CD251" t="s">
        <v>5378</v>
      </c>
      <c r="CE251">
        <v>17664491</v>
      </c>
      <c r="CF251">
        <v>24716340</v>
      </c>
      <c r="CG251">
        <v>17625789</v>
      </c>
      <c r="CH251">
        <v>17839012</v>
      </c>
      <c r="CI251">
        <v>27540000</v>
      </c>
      <c r="CJ251" t="s">
        <v>5378</v>
      </c>
      <c r="CK251">
        <v>33519960</v>
      </c>
      <c r="CL251">
        <v>25086879</v>
      </c>
      <c r="CM251">
        <v>157941540</v>
      </c>
      <c r="CN251">
        <v>54302078</v>
      </c>
      <c r="CO251" t="s">
        <v>5378</v>
      </c>
      <c r="CP251" t="s">
        <v>5378</v>
      </c>
      <c r="CQ251" t="s">
        <v>5378</v>
      </c>
      <c r="CR251" t="s">
        <v>5378</v>
      </c>
      <c r="CS251" t="s">
        <v>5378</v>
      </c>
      <c r="CT251">
        <v>36429572</v>
      </c>
      <c r="CU251">
        <v>322681580</v>
      </c>
      <c r="CV251">
        <v>25214721</v>
      </c>
      <c r="CW251">
        <v>18148821</v>
      </c>
      <c r="CX251" t="s">
        <v>5378</v>
      </c>
      <c r="CY251">
        <v>23525691</v>
      </c>
      <c r="CZ251">
        <v>15473688</v>
      </c>
      <c r="DA251">
        <v>34371000</v>
      </c>
      <c r="DB251">
        <v>262206176</v>
      </c>
      <c r="DC251">
        <v>128381621</v>
      </c>
      <c r="DD251" t="s">
        <v>5378</v>
      </c>
      <c r="DE251">
        <v>38055921</v>
      </c>
      <c r="DF251">
        <v>17015890</v>
      </c>
      <c r="DG251">
        <v>61814052</v>
      </c>
      <c r="DH251" t="s">
        <v>5378</v>
      </c>
      <c r="DI251">
        <v>41356800</v>
      </c>
      <c r="DK251">
        <v>48061260</v>
      </c>
      <c r="DL251" t="s">
        <v>5378</v>
      </c>
      <c r="DM251">
        <v>15432066</v>
      </c>
      <c r="DN251">
        <v>19992444</v>
      </c>
      <c r="DO251">
        <v>29102665</v>
      </c>
      <c r="DP251">
        <v>23487912</v>
      </c>
      <c r="DQ251" t="s">
        <v>5378</v>
      </c>
      <c r="DR251" t="s">
        <v>5378</v>
      </c>
      <c r="DS251">
        <v>95968318</v>
      </c>
      <c r="DT251">
        <v>16101552</v>
      </c>
      <c r="DU251">
        <v>174484260</v>
      </c>
      <c r="DV251">
        <v>14866607</v>
      </c>
      <c r="DW251">
        <v>151214000</v>
      </c>
      <c r="DX251">
        <v>18281470</v>
      </c>
      <c r="DY251">
        <v>7896375</v>
      </c>
      <c r="DZ251">
        <v>28036212</v>
      </c>
      <c r="EA251" t="s">
        <v>5378</v>
      </c>
      <c r="EB251">
        <v>16334519</v>
      </c>
      <c r="EC251" t="s">
        <v>5378</v>
      </c>
      <c r="ED251">
        <v>12372966</v>
      </c>
      <c r="EE251">
        <v>37937160</v>
      </c>
      <c r="EF251">
        <v>23962627</v>
      </c>
      <c r="EG251">
        <v>42633632</v>
      </c>
      <c r="EH251" t="s">
        <v>5378</v>
      </c>
      <c r="EI251">
        <v>14497506</v>
      </c>
      <c r="EJ251">
        <v>73058040</v>
      </c>
      <c r="EK251" t="s">
        <v>5378</v>
      </c>
      <c r="EL251" t="s">
        <v>5378</v>
      </c>
      <c r="EM251" t="s">
        <v>5378</v>
      </c>
      <c r="EN251">
        <v>21447810</v>
      </c>
      <c r="EO251" t="s">
        <v>5378</v>
      </c>
      <c r="EP251">
        <v>90739638</v>
      </c>
      <c r="EQ251">
        <v>12843728</v>
      </c>
      <c r="ER251">
        <v>9525047</v>
      </c>
      <c r="ES251">
        <v>31719238</v>
      </c>
      <c r="ET251">
        <v>10749758</v>
      </c>
      <c r="EU251">
        <v>7376527</v>
      </c>
      <c r="EV251">
        <v>18753579</v>
      </c>
      <c r="EW251">
        <v>286072740</v>
      </c>
      <c r="EX251">
        <v>25164137</v>
      </c>
      <c r="EY251">
        <v>11931341</v>
      </c>
      <c r="EZ251">
        <v>52867855</v>
      </c>
      <c r="FA251">
        <v>14437570</v>
      </c>
      <c r="FB251">
        <v>12847195</v>
      </c>
      <c r="FC251">
        <v>37316664</v>
      </c>
      <c r="FD251">
        <v>15131340</v>
      </c>
      <c r="FE251" t="s">
        <v>5378</v>
      </c>
      <c r="FF251">
        <v>99421939</v>
      </c>
      <c r="FG251" t="s">
        <v>5378</v>
      </c>
      <c r="FH251">
        <v>202368840</v>
      </c>
      <c r="FI251">
        <v>11639131</v>
      </c>
      <c r="FJ251">
        <v>19544932</v>
      </c>
      <c r="FK251">
        <v>9193968</v>
      </c>
      <c r="FL251">
        <v>12413239</v>
      </c>
      <c r="FM251">
        <v>19091182</v>
      </c>
      <c r="FN251">
        <v>414304739</v>
      </c>
      <c r="FO251">
        <v>17558769</v>
      </c>
      <c r="FP251">
        <v>40250408</v>
      </c>
      <c r="FQ251">
        <v>6039420</v>
      </c>
      <c r="FR251">
        <v>21400308</v>
      </c>
      <c r="FS251" t="s">
        <v>5378</v>
      </c>
      <c r="FT251" t="s">
        <v>5378</v>
      </c>
      <c r="FU251">
        <v>45666921</v>
      </c>
      <c r="FV251">
        <v>110058578</v>
      </c>
      <c r="FW251" t="s">
        <v>5378</v>
      </c>
      <c r="FX251">
        <v>68635471</v>
      </c>
      <c r="FY251">
        <v>14484291</v>
      </c>
      <c r="FZ251">
        <v>13073868</v>
      </c>
      <c r="GA251">
        <v>17082894</v>
      </c>
      <c r="GB251">
        <v>23837075</v>
      </c>
      <c r="GC251">
        <v>161510656</v>
      </c>
      <c r="GD251">
        <v>9676107</v>
      </c>
      <c r="GE251">
        <v>145598640</v>
      </c>
      <c r="GF251">
        <v>36257940</v>
      </c>
      <c r="GG251" t="s">
        <v>5378</v>
      </c>
      <c r="GH251" t="s">
        <v>5378</v>
      </c>
      <c r="GI251">
        <v>23544420</v>
      </c>
      <c r="GJ251" t="s">
        <v>5378</v>
      </c>
      <c r="GK251" t="s">
        <v>5378</v>
      </c>
      <c r="GL251">
        <v>15575956</v>
      </c>
      <c r="GM251" t="s">
        <v>5378</v>
      </c>
      <c r="GN251">
        <v>159947932</v>
      </c>
      <c r="GO251">
        <v>9359855</v>
      </c>
      <c r="GP251">
        <v>56954889</v>
      </c>
      <c r="GQ251">
        <v>10320002</v>
      </c>
      <c r="GR251">
        <v>59404070</v>
      </c>
      <c r="GS251" t="s">
        <v>5378</v>
      </c>
      <c r="GT251">
        <v>17691331</v>
      </c>
      <c r="GU251">
        <v>41922153</v>
      </c>
      <c r="GV251">
        <v>71887220</v>
      </c>
      <c r="GW251">
        <v>89473000</v>
      </c>
      <c r="GX251">
        <v>13479609</v>
      </c>
      <c r="GY251">
        <v>19846125</v>
      </c>
      <c r="GZ251">
        <v>1683941820</v>
      </c>
      <c r="HA251" t="s">
        <v>5378</v>
      </c>
      <c r="HB251" t="s">
        <v>5378</v>
      </c>
      <c r="HC251">
        <v>33881925</v>
      </c>
      <c r="HD251">
        <v>100984859</v>
      </c>
      <c r="HE251" t="s">
        <v>5378</v>
      </c>
      <c r="HF251">
        <v>12434783</v>
      </c>
      <c r="HG251">
        <v>54020000</v>
      </c>
      <c r="HH251">
        <v>35831018</v>
      </c>
      <c r="HI251">
        <v>36003840</v>
      </c>
      <c r="HJ251">
        <v>14506560</v>
      </c>
      <c r="HK251">
        <v>9010012</v>
      </c>
      <c r="HL251">
        <v>47912000</v>
      </c>
      <c r="HM251" t="s">
        <v>5378</v>
      </c>
      <c r="HN251">
        <v>220410260</v>
      </c>
      <c r="HO251" t="s">
        <v>5378</v>
      </c>
      <c r="HP251" t="s">
        <v>5378</v>
      </c>
      <c r="HQ251">
        <v>8986976</v>
      </c>
      <c r="HR251">
        <v>19400054</v>
      </c>
      <c r="HS251" t="s">
        <v>5378</v>
      </c>
      <c r="HT251" t="s">
        <v>5378</v>
      </c>
      <c r="HU251">
        <v>16076412</v>
      </c>
      <c r="HV251" t="s">
        <v>5378</v>
      </c>
      <c r="HW251">
        <v>16124495</v>
      </c>
      <c r="HX251">
        <v>22847321</v>
      </c>
      <c r="HY251">
        <v>198404230</v>
      </c>
      <c r="HZ251">
        <v>29904648</v>
      </c>
      <c r="IA251">
        <v>41206720</v>
      </c>
      <c r="IB251">
        <v>35019930</v>
      </c>
      <c r="IC251" t="s">
        <v>5378</v>
      </c>
      <c r="ID251">
        <v>42141207</v>
      </c>
      <c r="IE251">
        <v>21683177</v>
      </c>
      <c r="IF251" t="s">
        <v>5378</v>
      </c>
      <c r="IG251" t="s">
        <v>5378</v>
      </c>
      <c r="IH251">
        <v>42711007</v>
      </c>
      <c r="II251">
        <v>24729096</v>
      </c>
      <c r="IJ251" t="s">
        <v>5378</v>
      </c>
      <c r="IK251">
        <v>76195186</v>
      </c>
      <c r="IL251" t="s">
        <v>5378</v>
      </c>
      <c r="IM251">
        <v>13417220</v>
      </c>
      <c r="IN251">
        <v>34134893</v>
      </c>
      <c r="IO251" t="s">
        <v>5378</v>
      </c>
      <c r="IP251" t="s">
        <v>5378</v>
      </c>
      <c r="IQ251">
        <v>15849610</v>
      </c>
      <c r="IR251" t="s">
        <v>5378</v>
      </c>
      <c r="IS251">
        <v>57864576</v>
      </c>
      <c r="IT251">
        <v>29383200</v>
      </c>
      <c r="IU251">
        <v>11489930</v>
      </c>
      <c r="IV251">
        <v>64266778</v>
      </c>
      <c r="IW251">
        <v>172296540</v>
      </c>
      <c r="IX251" t="s">
        <v>5378</v>
      </c>
      <c r="IY251">
        <v>22462235</v>
      </c>
      <c r="IZ251">
        <v>7714754</v>
      </c>
      <c r="JA251" t="s">
        <v>5378</v>
      </c>
      <c r="JB251">
        <v>51669054</v>
      </c>
      <c r="JC251" t="s">
        <v>5378</v>
      </c>
      <c r="JD251">
        <v>70216146</v>
      </c>
      <c r="JE251">
        <v>43782133</v>
      </c>
      <c r="JF251">
        <v>19207283</v>
      </c>
      <c r="JG251" t="s">
        <v>5378</v>
      </c>
      <c r="JH251">
        <v>29144122</v>
      </c>
      <c r="JI251">
        <v>17731301</v>
      </c>
      <c r="JJ251">
        <v>35429388</v>
      </c>
      <c r="JK251">
        <v>87705200</v>
      </c>
      <c r="JL251" t="s">
        <v>5378</v>
      </c>
      <c r="JM251" t="s">
        <v>5378</v>
      </c>
      <c r="JN251">
        <v>99747619</v>
      </c>
      <c r="JO251">
        <v>14986498</v>
      </c>
      <c r="JP251" t="s">
        <v>5378</v>
      </c>
      <c r="JQ251">
        <v>19965179</v>
      </c>
      <c r="JR251" t="s">
        <v>5378</v>
      </c>
      <c r="JS251">
        <v>65817714</v>
      </c>
      <c r="JT251">
        <v>34906184</v>
      </c>
      <c r="JU251">
        <v>20123903</v>
      </c>
      <c r="JV251">
        <v>28014601</v>
      </c>
      <c r="JW251">
        <v>8868218</v>
      </c>
      <c r="JX251">
        <v>9259033</v>
      </c>
      <c r="JY251">
        <v>30949872</v>
      </c>
      <c r="JZ251">
        <v>10452521</v>
      </c>
      <c r="KA251" t="s">
        <v>5378</v>
      </c>
      <c r="KB251">
        <v>67511570</v>
      </c>
      <c r="KC251">
        <v>27522009</v>
      </c>
      <c r="KD251" t="s">
        <v>5378</v>
      </c>
      <c r="KE251" t="s">
        <v>5378</v>
      </c>
      <c r="KF251">
        <v>25702714</v>
      </c>
      <c r="KG251">
        <v>125519634</v>
      </c>
      <c r="KH251" t="s">
        <v>5378</v>
      </c>
      <c r="KI251">
        <v>92159544</v>
      </c>
      <c r="KJ251">
        <v>239486754</v>
      </c>
      <c r="KK251">
        <v>39564690</v>
      </c>
      <c r="KL251">
        <v>37743319</v>
      </c>
      <c r="KM251">
        <v>96290370</v>
      </c>
      <c r="KN251" t="s">
        <v>5378</v>
      </c>
      <c r="KO251">
        <v>19916486</v>
      </c>
      <c r="KP251">
        <v>150893597</v>
      </c>
      <c r="KQ251">
        <v>10941912</v>
      </c>
      <c r="KR251" t="s">
        <v>5378</v>
      </c>
      <c r="KS251">
        <v>12906134</v>
      </c>
      <c r="KT251">
        <v>16341863</v>
      </c>
      <c r="KU251">
        <v>16745916</v>
      </c>
      <c r="KV251" t="s">
        <v>5378</v>
      </c>
      <c r="KW251">
        <v>23520600</v>
      </c>
      <c r="KX251">
        <v>5262630</v>
      </c>
      <c r="KY251">
        <v>139788780</v>
      </c>
      <c r="KZ251">
        <v>331743280</v>
      </c>
      <c r="LA251" t="s">
        <v>5378</v>
      </c>
      <c r="LB251" t="s">
        <v>5378</v>
      </c>
      <c r="LC251">
        <v>33208446</v>
      </c>
      <c r="LD251">
        <v>61422403</v>
      </c>
      <c r="LE251">
        <v>19653448</v>
      </c>
      <c r="LF251" t="s">
        <v>5378</v>
      </c>
      <c r="LG251" t="s">
        <v>5378</v>
      </c>
      <c r="LH251">
        <v>49860997</v>
      </c>
      <c r="LI251">
        <v>15416493</v>
      </c>
      <c r="LJ251">
        <v>20964940</v>
      </c>
      <c r="LK251" t="s">
        <v>5378</v>
      </c>
      <c r="LL251">
        <v>16727780</v>
      </c>
      <c r="LM251">
        <v>13827480</v>
      </c>
      <c r="LN251">
        <v>25059819</v>
      </c>
      <c r="LO251">
        <v>11370870</v>
      </c>
      <c r="LP251">
        <v>25316928</v>
      </c>
      <c r="LR251">
        <v>21893298</v>
      </c>
      <c r="LS251">
        <v>65194497</v>
      </c>
      <c r="LT251">
        <v>24320650</v>
      </c>
      <c r="LU251">
        <v>10697208</v>
      </c>
      <c r="LV251">
        <v>12875719</v>
      </c>
      <c r="LW251">
        <v>15404667</v>
      </c>
      <c r="LX251">
        <v>82268835</v>
      </c>
      <c r="LY251">
        <v>20547082</v>
      </c>
      <c r="LZ251">
        <v>7128070</v>
      </c>
      <c r="MA251">
        <v>7254396</v>
      </c>
      <c r="MB251">
        <v>15482847</v>
      </c>
      <c r="MC251" t="s">
        <v>5378</v>
      </c>
      <c r="MD251">
        <v>16578133</v>
      </c>
      <c r="ME251">
        <v>15219133</v>
      </c>
      <c r="MG251">
        <v>39103220</v>
      </c>
      <c r="MH251">
        <v>21684321</v>
      </c>
      <c r="MI251">
        <v>14835050</v>
      </c>
      <c r="MJ251" t="s">
        <v>5378</v>
      </c>
      <c r="MK251">
        <v>35530092</v>
      </c>
      <c r="ML251" t="s">
        <v>5378</v>
      </c>
      <c r="MM251">
        <v>22691062</v>
      </c>
      <c r="MN251">
        <v>16019745</v>
      </c>
      <c r="MO251">
        <v>38829267</v>
      </c>
      <c r="MP251">
        <v>33673981</v>
      </c>
      <c r="MQ251">
        <v>355155300</v>
      </c>
      <c r="MS251">
        <v>25661319</v>
      </c>
      <c r="MT251">
        <v>27756253</v>
      </c>
      <c r="MU251" t="s">
        <v>5378</v>
      </c>
      <c r="MW251">
        <v>8002113</v>
      </c>
      <c r="MX251">
        <v>36871503</v>
      </c>
      <c r="MY251" t="s">
        <v>5378</v>
      </c>
      <c r="MZ251">
        <v>464710696</v>
      </c>
      <c r="NA251">
        <v>27823880</v>
      </c>
      <c r="NB251">
        <v>69376766</v>
      </c>
      <c r="NC251">
        <v>26925360</v>
      </c>
      <c r="ND251" t="s">
        <v>5378</v>
      </c>
      <c r="NE251">
        <v>8722896</v>
      </c>
      <c r="NF251" t="s">
        <v>5378</v>
      </c>
      <c r="NG251" t="s">
        <v>5378</v>
      </c>
      <c r="NH251">
        <v>28703924</v>
      </c>
      <c r="NI251">
        <v>25062718</v>
      </c>
      <c r="NJ251">
        <v>22923386</v>
      </c>
      <c r="NK251">
        <v>6904440</v>
      </c>
      <c r="NL251" t="s">
        <v>5378</v>
      </c>
      <c r="NN251" t="s">
        <v>5378</v>
      </c>
      <c r="NO251">
        <v>55821934</v>
      </c>
      <c r="NQ251">
        <v>13487306</v>
      </c>
      <c r="NR251">
        <v>22826639</v>
      </c>
      <c r="NS251">
        <v>7521150</v>
      </c>
      <c r="NT251">
        <v>25584019</v>
      </c>
      <c r="NU251">
        <v>36509022</v>
      </c>
      <c r="NX251">
        <v>54244673</v>
      </c>
      <c r="NZ251" t="s">
        <v>5378</v>
      </c>
      <c r="OB251">
        <v>14292854</v>
      </c>
      <c r="OC251">
        <v>40032704</v>
      </c>
      <c r="OD251">
        <v>32188185</v>
      </c>
      <c r="OF251" t="s">
        <v>5378</v>
      </c>
      <c r="OG251">
        <v>21046408</v>
      </c>
      <c r="OH251">
        <v>19012243</v>
      </c>
      <c r="OI251">
        <v>35181606</v>
      </c>
      <c r="OJ251">
        <v>30554785</v>
      </c>
      <c r="OK251">
        <v>99734312</v>
      </c>
      <c r="OL251">
        <v>778232840</v>
      </c>
      <c r="OM251" t="s">
        <v>5378</v>
      </c>
      <c r="OO251" t="s">
        <v>5378</v>
      </c>
      <c r="OP251">
        <v>82979117</v>
      </c>
      <c r="OQ251">
        <v>47827734</v>
      </c>
      <c r="OR251">
        <v>189133982</v>
      </c>
      <c r="OS251">
        <v>167457499</v>
      </c>
      <c r="OW251">
        <v>10576297</v>
      </c>
      <c r="OX251">
        <v>10576297</v>
      </c>
      <c r="OY251">
        <v>18701001</v>
      </c>
      <c r="OZ251">
        <v>9800732</v>
      </c>
      <c r="PA251">
        <v>45032342</v>
      </c>
      <c r="PB251">
        <v>16843395</v>
      </c>
      <c r="PC251">
        <v>27166567</v>
      </c>
      <c r="PD251" t="s">
        <v>5378</v>
      </c>
      <c r="PE251">
        <v>11499102</v>
      </c>
      <c r="PF251">
        <v>34257304</v>
      </c>
      <c r="PG251">
        <v>91227986</v>
      </c>
      <c r="PH251" t="s">
        <v>5378</v>
      </c>
      <c r="PI251">
        <v>178204950</v>
      </c>
      <c r="PJ251">
        <v>8584296</v>
      </c>
      <c r="PK251">
        <v>43103400</v>
      </c>
      <c r="PL251">
        <v>12591704</v>
      </c>
      <c r="PM251">
        <v>10615339</v>
      </c>
      <c r="PN251">
        <v>64677690</v>
      </c>
      <c r="PO251">
        <v>15831770</v>
      </c>
      <c r="PP251">
        <v>16096495</v>
      </c>
      <c r="PQ251">
        <v>41661349</v>
      </c>
      <c r="PR251">
        <v>73856227</v>
      </c>
      <c r="PS251">
        <v>41247039</v>
      </c>
      <c r="PT251">
        <v>23448936</v>
      </c>
      <c r="PU251">
        <v>16275995</v>
      </c>
      <c r="PV251">
        <v>17608486</v>
      </c>
      <c r="PW251">
        <v>17608486</v>
      </c>
      <c r="PX251">
        <v>12239420</v>
      </c>
      <c r="PY251">
        <v>52209250</v>
      </c>
      <c r="PZ251">
        <v>32734514</v>
      </c>
      <c r="QA251" t="s">
        <v>5378</v>
      </c>
      <c r="QB251" t="s">
        <v>5378</v>
      </c>
      <c r="QC251">
        <v>28786694</v>
      </c>
      <c r="QD251" t="s">
        <v>5378</v>
      </c>
      <c r="QE251">
        <v>39359701</v>
      </c>
      <c r="QF251">
        <v>28390327</v>
      </c>
      <c r="QG251" t="s">
        <v>5378</v>
      </c>
      <c r="QH251" t="s">
        <v>5378</v>
      </c>
      <c r="QI251" t="s">
        <v>5378</v>
      </c>
      <c r="QJ251">
        <v>25689729</v>
      </c>
      <c r="QK251" t="s">
        <v>5378</v>
      </c>
      <c r="QL251" t="s">
        <v>5378</v>
      </c>
      <c r="QM251">
        <v>26112463</v>
      </c>
      <c r="QN251" t="s">
        <v>5378</v>
      </c>
      <c r="QO251" t="s">
        <v>5378</v>
      </c>
      <c r="QP251" t="s">
        <v>5378</v>
      </c>
      <c r="QQ251" t="s">
        <v>5378</v>
      </c>
      <c r="QR251">
        <v>11911240</v>
      </c>
      <c r="QS251" t="s">
        <v>5378</v>
      </c>
      <c r="QU251" t="s">
        <v>5378</v>
      </c>
      <c r="QX251" t="s">
        <v>5378</v>
      </c>
      <c r="QY251">
        <v>17945708</v>
      </c>
      <c r="QZ251">
        <v>9328968</v>
      </c>
      <c r="RA251" t="s">
        <v>5378</v>
      </c>
      <c r="RC251">
        <v>20270971</v>
      </c>
      <c r="RE251">
        <v>24476277</v>
      </c>
      <c r="RF251">
        <v>19058699</v>
      </c>
      <c r="RG251">
        <v>12210765</v>
      </c>
      <c r="RH251">
        <v>78795945</v>
      </c>
      <c r="RI251">
        <v>68610890</v>
      </c>
      <c r="RJ251" t="s">
        <v>5378</v>
      </c>
      <c r="RK251">
        <v>34520268</v>
      </c>
      <c r="RL251">
        <v>8498289</v>
      </c>
      <c r="RM251">
        <v>63657900</v>
      </c>
      <c r="RN251">
        <v>29668953</v>
      </c>
      <c r="RP251">
        <v>22387470</v>
      </c>
      <c r="RQ251" t="s">
        <v>5378</v>
      </c>
      <c r="RR251" t="s">
        <v>5378</v>
      </c>
      <c r="RT251">
        <v>42389180</v>
      </c>
      <c r="RU251">
        <v>23930078</v>
      </c>
      <c r="RV251" t="s">
        <v>5378</v>
      </c>
      <c r="RW251">
        <v>30884764</v>
      </c>
      <c r="RY251">
        <v>26972427</v>
      </c>
      <c r="SC251">
        <v>32065360</v>
      </c>
      <c r="SD251" t="s">
        <v>5378</v>
      </c>
      <c r="SF251">
        <v>29029440</v>
      </c>
      <c r="SG251">
        <v>48838411</v>
      </c>
      <c r="SH251">
        <v>137893341</v>
      </c>
      <c r="SI251">
        <v>30983234</v>
      </c>
      <c r="SJ251">
        <v>128162738</v>
      </c>
    </row>
    <row r="252" spans="1:504">
      <c r="A252" s="55">
        <v>44136</v>
      </c>
      <c r="B252">
        <v>1638235790</v>
      </c>
      <c r="C252" t="s">
        <v>5378</v>
      </c>
      <c r="D252">
        <v>15636198</v>
      </c>
      <c r="E252">
        <v>14591816</v>
      </c>
      <c r="F252" t="s">
        <v>5378</v>
      </c>
      <c r="G252">
        <v>111060810</v>
      </c>
      <c r="H252">
        <v>239557480</v>
      </c>
      <c r="I252">
        <v>24360950</v>
      </c>
      <c r="J252" t="s">
        <v>5378</v>
      </c>
      <c r="K252">
        <v>6459315</v>
      </c>
      <c r="L252">
        <v>14720101</v>
      </c>
      <c r="M252" t="s">
        <v>5378</v>
      </c>
      <c r="N252">
        <v>148209360</v>
      </c>
      <c r="O252">
        <v>132962736</v>
      </c>
      <c r="P252" t="s">
        <v>5378</v>
      </c>
      <c r="Q252" t="s">
        <v>5378</v>
      </c>
      <c r="R252">
        <v>41352231</v>
      </c>
      <c r="S252">
        <v>30793429</v>
      </c>
      <c r="T252" t="s">
        <v>5378</v>
      </c>
      <c r="U252" t="s">
        <v>5378</v>
      </c>
      <c r="V252">
        <v>23103495</v>
      </c>
      <c r="W252" t="s">
        <v>5378</v>
      </c>
      <c r="X252">
        <v>31495080</v>
      </c>
      <c r="Y252" t="s">
        <v>5378</v>
      </c>
      <c r="Z252">
        <v>78878200</v>
      </c>
      <c r="AA252">
        <v>15761332</v>
      </c>
      <c r="AB252">
        <v>28027960</v>
      </c>
      <c r="AC252">
        <v>9009409</v>
      </c>
      <c r="AD252">
        <v>19772598</v>
      </c>
      <c r="AE252">
        <v>67052664</v>
      </c>
      <c r="AF252" t="s">
        <v>5378</v>
      </c>
      <c r="AG252">
        <v>27710845</v>
      </c>
      <c r="AH252">
        <v>12897579</v>
      </c>
      <c r="AI252">
        <v>30524428</v>
      </c>
      <c r="AJ252">
        <v>537012447</v>
      </c>
      <c r="AK252" t="s">
        <v>5378</v>
      </c>
      <c r="AL252">
        <v>72568115</v>
      </c>
      <c r="AM252">
        <v>27878990</v>
      </c>
      <c r="AN252" t="s">
        <v>5378</v>
      </c>
      <c r="AO252">
        <v>11811146</v>
      </c>
      <c r="AP252">
        <v>23103840</v>
      </c>
      <c r="AQ252">
        <v>17397294</v>
      </c>
      <c r="AR252">
        <v>32568000</v>
      </c>
      <c r="AS252" t="s">
        <v>5378</v>
      </c>
      <c r="AT252" t="s">
        <v>5378</v>
      </c>
      <c r="AU252">
        <v>7068206</v>
      </c>
      <c r="AV252" t="s">
        <v>5378</v>
      </c>
      <c r="AW252">
        <v>50927563</v>
      </c>
      <c r="AX252">
        <v>12606553</v>
      </c>
      <c r="AY252" t="s">
        <v>5378</v>
      </c>
      <c r="AZ252" t="s">
        <v>5378</v>
      </c>
      <c r="BA252">
        <v>137768630</v>
      </c>
      <c r="BB252">
        <v>17074202</v>
      </c>
      <c r="BC252">
        <v>22384264</v>
      </c>
      <c r="BD252" t="s">
        <v>5378</v>
      </c>
      <c r="BE252" t="s">
        <v>5378</v>
      </c>
      <c r="BF252">
        <v>68008626</v>
      </c>
      <c r="BG252" t="s">
        <v>5378</v>
      </c>
      <c r="BH252">
        <v>39139461</v>
      </c>
      <c r="BI252">
        <v>37984141</v>
      </c>
      <c r="BJ252">
        <v>9960380</v>
      </c>
      <c r="BK252">
        <v>69199507</v>
      </c>
      <c r="BL252">
        <v>6493628</v>
      </c>
      <c r="BM252" t="s">
        <v>5378</v>
      </c>
      <c r="BN252">
        <v>9958827</v>
      </c>
      <c r="BO252">
        <v>41866660</v>
      </c>
      <c r="BP252" t="s">
        <v>5378</v>
      </c>
      <c r="BQ252">
        <v>99256206</v>
      </c>
      <c r="BR252">
        <v>387491637</v>
      </c>
      <c r="BS252">
        <v>21402763</v>
      </c>
      <c r="BT252">
        <v>14057833</v>
      </c>
      <c r="BU252">
        <v>36553196</v>
      </c>
      <c r="BV252">
        <v>189605750</v>
      </c>
      <c r="BW252">
        <v>25482023</v>
      </c>
      <c r="BX252" t="s">
        <v>5378</v>
      </c>
      <c r="BY252" t="s">
        <v>5378</v>
      </c>
      <c r="BZ252">
        <v>72674402</v>
      </c>
      <c r="CA252" t="s">
        <v>5378</v>
      </c>
      <c r="CB252">
        <v>12548120</v>
      </c>
      <c r="CC252" t="s">
        <v>5378</v>
      </c>
      <c r="CD252" t="s">
        <v>5378</v>
      </c>
      <c r="CE252">
        <v>17664491</v>
      </c>
      <c r="CF252">
        <v>24716340</v>
      </c>
      <c r="CG252">
        <v>17625789</v>
      </c>
      <c r="CH252">
        <v>17839012</v>
      </c>
      <c r="CI252">
        <v>27540000</v>
      </c>
      <c r="CJ252" t="s">
        <v>5378</v>
      </c>
      <c r="CK252">
        <v>33519960</v>
      </c>
      <c r="CL252">
        <v>25086879</v>
      </c>
      <c r="CM252">
        <v>157941540</v>
      </c>
      <c r="CN252">
        <v>54302078</v>
      </c>
      <c r="CO252" t="s">
        <v>5378</v>
      </c>
      <c r="CP252" t="s">
        <v>5378</v>
      </c>
      <c r="CQ252" t="s">
        <v>5378</v>
      </c>
      <c r="CR252" t="s">
        <v>5378</v>
      </c>
      <c r="CS252" t="s">
        <v>5378</v>
      </c>
      <c r="CT252">
        <v>36429572</v>
      </c>
      <c r="CU252">
        <v>322681580</v>
      </c>
      <c r="CV252">
        <v>25214721</v>
      </c>
      <c r="CW252">
        <v>18148821</v>
      </c>
      <c r="CX252" t="s">
        <v>5378</v>
      </c>
      <c r="CY252">
        <v>23525691</v>
      </c>
      <c r="CZ252">
        <v>15473688</v>
      </c>
      <c r="DA252">
        <v>34371000</v>
      </c>
      <c r="DB252">
        <v>262206176</v>
      </c>
      <c r="DC252">
        <v>128381621</v>
      </c>
      <c r="DD252" t="s">
        <v>5378</v>
      </c>
      <c r="DE252">
        <v>38055921</v>
      </c>
      <c r="DF252">
        <v>17015890</v>
      </c>
      <c r="DG252">
        <v>61814052</v>
      </c>
      <c r="DH252" t="s">
        <v>5378</v>
      </c>
      <c r="DI252">
        <v>41356800</v>
      </c>
      <c r="DK252">
        <v>48061260</v>
      </c>
      <c r="DL252" t="s">
        <v>5378</v>
      </c>
      <c r="DM252">
        <v>15432066</v>
      </c>
      <c r="DN252">
        <v>19992444</v>
      </c>
      <c r="DO252">
        <v>29102665</v>
      </c>
      <c r="DP252">
        <v>23487912</v>
      </c>
      <c r="DQ252" t="s">
        <v>5378</v>
      </c>
      <c r="DR252" t="s">
        <v>5378</v>
      </c>
      <c r="DS252">
        <v>95968318</v>
      </c>
      <c r="DT252">
        <v>16101552</v>
      </c>
      <c r="DU252">
        <v>174484260</v>
      </c>
      <c r="DV252">
        <v>14866607</v>
      </c>
      <c r="DW252">
        <v>151214000</v>
      </c>
      <c r="DX252">
        <v>18281470</v>
      </c>
      <c r="DY252">
        <v>7896375</v>
      </c>
      <c r="DZ252">
        <v>28036212</v>
      </c>
      <c r="EA252" t="s">
        <v>5378</v>
      </c>
      <c r="EB252">
        <v>16334519</v>
      </c>
      <c r="EC252" t="s">
        <v>5378</v>
      </c>
      <c r="ED252">
        <v>12372966</v>
      </c>
      <c r="EE252">
        <v>37937160</v>
      </c>
      <c r="EF252">
        <v>23962627</v>
      </c>
      <c r="EG252">
        <v>42633632</v>
      </c>
      <c r="EH252" t="s">
        <v>5378</v>
      </c>
      <c r="EI252">
        <v>14497506</v>
      </c>
      <c r="EJ252">
        <v>73058040</v>
      </c>
      <c r="EK252" t="s">
        <v>5378</v>
      </c>
      <c r="EL252" t="s">
        <v>5378</v>
      </c>
      <c r="EM252" t="s">
        <v>5378</v>
      </c>
      <c r="EN252">
        <v>21447810</v>
      </c>
      <c r="EO252" t="s">
        <v>5378</v>
      </c>
      <c r="EP252">
        <v>90739638</v>
      </c>
      <c r="EQ252">
        <v>12843728</v>
      </c>
      <c r="ER252">
        <v>9525047</v>
      </c>
      <c r="ES252">
        <v>31719238</v>
      </c>
      <c r="ET252">
        <v>10749758</v>
      </c>
      <c r="EU252">
        <v>7376527</v>
      </c>
      <c r="EV252">
        <v>18753579</v>
      </c>
      <c r="EW252">
        <v>286072740</v>
      </c>
      <c r="EX252">
        <v>25164137</v>
      </c>
      <c r="EY252">
        <v>11931341</v>
      </c>
      <c r="EZ252">
        <v>52867855</v>
      </c>
      <c r="FA252">
        <v>14437570</v>
      </c>
      <c r="FB252">
        <v>12847195</v>
      </c>
      <c r="FC252">
        <v>37316664</v>
      </c>
      <c r="FD252">
        <v>15131340</v>
      </c>
      <c r="FE252" t="s">
        <v>5378</v>
      </c>
      <c r="FF252">
        <v>99421939</v>
      </c>
      <c r="FG252" t="s">
        <v>5378</v>
      </c>
      <c r="FH252">
        <v>202368840</v>
      </c>
      <c r="FI252">
        <v>11639131</v>
      </c>
      <c r="FJ252">
        <v>19544932</v>
      </c>
      <c r="FK252">
        <v>9193968</v>
      </c>
      <c r="FL252">
        <v>12413239</v>
      </c>
      <c r="FM252">
        <v>19091182</v>
      </c>
      <c r="FN252">
        <v>414304739</v>
      </c>
      <c r="FO252">
        <v>17558769</v>
      </c>
      <c r="FP252">
        <v>40250408</v>
      </c>
      <c r="FQ252">
        <v>6039420</v>
      </c>
      <c r="FR252">
        <v>21400308</v>
      </c>
      <c r="FS252" t="s">
        <v>5378</v>
      </c>
      <c r="FT252" t="s">
        <v>5378</v>
      </c>
      <c r="FU252">
        <v>45666921</v>
      </c>
      <c r="FV252">
        <v>110058578</v>
      </c>
      <c r="FW252" t="s">
        <v>5378</v>
      </c>
      <c r="FX252">
        <v>68635471</v>
      </c>
      <c r="FY252">
        <v>14484291</v>
      </c>
      <c r="FZ252">
        <v>13073868</v>
      </c>
      <c r="GA252">
        <v>17082894</v>
      </c>
      <c r="GB252">
        <v>23837075</v>
      </c>
      <c r="GC252">
        <v>161510656</v>
      </c>
      <c r="GD252">
        <v>9676107</v>
      </c>
      <c r="GE252">
        <v>145598640</v>
      </c>
      <c r="GF252">
        <v>36257940</v>
      </c>
      <c r="GG252" t="s">
        <v>5378</v>
      </c>
      <c r="GH252" t="s">
        <v>5378</v>
      </c>
      <c r="GI252">
        <v>23544420</v>
      </c>
      <c r="GJ252" t="s">
        <v>5378</v>
      </c>
      <c r="GK252" t="s">
        <v>5378</v>
      </c>
      <c r="GL252">
        <v>15575956</v>
      </c>
      <c r="GM252" t="s">
        <v>5378</v>
      </c>
      <c r="GN252">
        <v>159947932</v>
      </c>
      <c r="GO252">
        <v>9359855</v>
      </c>
      <c r="GP252">
        <v>56954889</v>
      </c>
      <c r="GQ252">
        <v>10320002</v>
      </c>
      <c r="GR252">
        <v>59404070</v>
      </c>
      <c r="GS252" t="s">
        <v>5378</v>
      </c>
      <c r="GT252">
        <v>17691331</v>
      </c>
      <c r="GU252">
        <v>41922153</v>
      </c>
      <c r="GV252">
        <v>71887220</v>
      </c>
      <c r="GW252">
        <v>89473000</v>
      </c>
      <c r="GX252">
        <v>13479609</v>
      </c>
      <c r="GY252">
        <v>19846125</v>
      </c>
      <c r="GZ252">
        <v>1683941820</v>
      </c>
      <c r="HA252" t="s">
        <v>5378</v>
      </c>
      <c r="HB252" t="s">
        <v>5378</v>
      </c>
      <c r="HC252">
        <v>33881925</v>
      </c>
      <c r="HD252">
        <v>100984859</v>
      </c>
      <c r="HE252" t="s">
        <v>5378</v>
      </c>
      <c r="HF252">
        <v>12434783</v>
      </c>
      <c r="HG252">
        <v>54020000</v>
      </c>
      <c r="HH252">
        <v>35831018</v>
      </c>
      <c r="HI252">
        <v>36003840</v>
      </c>
      <c r="HJ252">
        <v>14506560</v>
      </c>
      <c r="HK252">
        <v>9010012</v>
      </c>
      <c r="HL252">
        <v>47912000</v>
      </c>
      <c r="HM252" t="s">
        <v>5378</v>
      </c>
      <c r="HN252">
        <v>220410260</v>
      </c>
      <c r="HO252" t="s">
        <v>5378</v>
      </c>
      <c r="HP252" t="s">
        <v>5378</v>
      </c>
      <c r="HQ252">
        <v>8986976</v>
      </c>
      <c r="HR252">
        <v>19400054</v>
      </c>
      <c r="HS252" t="s">
        <v>5378</v>
      </c>
      <c r="HT252" t="s">
        <v>5378</v>
      </c>
      <c r="HU252">
        <v>16076412</v>
      </c>
      <c r="HV252" t="s">
        <v>5378</v>
      </c>
      <c r="HW252">
        <v>16124495</v>
      </c>
      <c r="HX252">
        <v>22847321</v>
      </c>
      <c r="HY252">
        <v>198404230</v>
      </c>
      <c r="HZ252">
        <v>29904648</v>
      </c>
      <c r="IA252">
        <v>41206720</v>
      </c>
      <c r="IB252">
        <v>35019930</v>
      </c>
      <c r="IC252" t="s">
        <v>5378</v>
      </c>
      <c r="ID252">
        <v>42141207</v>
      </c>
      <c r="IE252">
        <v>21683177</v>
      </c>
      <c r="IF252" t="s">
        <v>5378</v>
      </c>
      <c r="IG252" t="s">
        <v>5378</v>
      </c>
      <c r="IH252">
        <v>42711007</v>
      </c>
      <c r="II252">
        <v>24729096</v>
      </c>
      <c r="IJ252" t="s">
        <v>5378</v>
      </c>
      <c r="IK252">
        <v>76195186</v>
      </c>
      <c r="IL252" t="s">
        <v>5378</v>
      </c>
      <c r="IM252">
        <v>13417220</v>
      </c>
      <c r="IN252">
        <v>34134893</v>
      </c>
      <c r="IO252" t="s">
        <v>5378</v>
      </c>
      <c r="IP252" t="s">
        <v>5378</v>
      </c>
      <c r="IQ252">
        <v>15849610</v>
      </c>
      <c r="IR252" t="s">
        <v>5378</v>
      </c>
      <c r="IS252">
        <v>57864576</v>
      </c>
      <c r="IT252">
        <v>29383200</v>
      </c>
      <c r="IU252">
        <v>11489930</v>
      </c>
      <c r="IV252">
        <v>64266778</v>
      </c>
      <c r="IW252">
        <v>172296540</v>
      </c>
      <c r="IX252" t="s">
        <v>5378</v>
      </c>
      <c r="IY252">
        <v>22462235</v>
      </c>
      <c r="IZ252">
        <v>7714754</v>
      </c>
      <c r="JA252" t="s">
        <v>5378</v>
      </c>
      <c r="JB252">
        <v>51669054</v>
      </c>
      <c r="JC252" t="s">
        <v>5378</v>
      </c>
      <c r="JD252">
        <v>70216146</v>
      </c>
      <c r="JE252">
        <v>43782133</v>
      </c>
      <c r="JF252">
        <v>19207283</v>
      </c>
      <c r="JG252" t="s">
        <v>5378</v>
      </c>
      <c r="JH252">
        <v>29144122</v>
      </c>
      <c r="JI252">
        <v>17731301</v>
      </c>
      <c r="JJ252">
        <v>35429388</v>
      </c>
      <c r="JK252">
        <v>87705200</v>
      </c>
      <c r="JL252" t="s">
        <v>5378</v>
      </c>
      <c r="JM252" t="s">
        <v>5378</v>
      </c>
      <c r="JN252">
        <v>99747619</v>
      </c>
      <c r="JO252">
        <v>14986498</v>
      </c>
      <c r="JP252" t="s">
        <v>5378</v>
      </c>
      <c r="JQ252">
        <v>19965179</v>
      </c>
      <c r="JR252" t="s">
        <v>5378</v>
      </c>
      <c r="JS252">
        <v>65817714</v>
      </c>
      <c r="JT252">
        <v>34906184</v>
      </c>
      <c r="JU252">
        <v>20123903</v>
      </c>
      <c r="JV252">
        <v>28014601</v>
      </c>
      <c r="JW252">
        <v>8868218</v>
      </c>
      <c r="JX252">
        <v>9259033</v>
      </c>
      <c r="JY252">
        <v>30949872</v>
      </c>
      <c r="JZ252">
        <v>10452521</v>
      </c>
      <c r="KA252" t="s">
        <v>5378</v>
      </c>
      <c r="KB252">
        <v>67511570</v>
      </c>
      <c r="KC252">
        <v>27522009</v>
      </c>
      <c r="KD252" t="s">
        <v>5378</v>
      </c>
      <c r="KE252" t="s">
        <v>5378</v>
      </c>
      <c r="KF252">
        <v>25702714</v>
      </c>
      <c r="KG252">
        <v>125519634</v>
      </c>
      <c r="KH252" t="s">
        <v>5378</v>
      </c>
      <c r="KI252">
        <v>92159544</v>
      </c>
      <c r="KJ252">
        <v>239486754</v>
      </c>
      <c r="KK252">
        <v>39564690</v>
      </c>
      <c r="KL252">
        <v>37743319</v>
      </c>
      <c r="KM252">
        <v>96290370</v>
      </c>
      <c r="KN252" t="s">
        <v>5378</v>
      </c>
      <c r="KO252">
        <v>19916486</v>
      </c>
      <c r="KP252">
        <v>150893597</v>
      </c>
      <c r="KQ252">
        <v>10941912</v>
      </c>
      <c r="KR252" t="s">
        <v>5378</v>
      </c>
      <c r="KS252">
        <v>12906134</v>
      </c>
      <c r="KT252">
        <v>16341863</v>
      </c>
      <c r="KU252">
        <v>16745916</v>
      </c>
      <c r="KV252" t="s">
        <v>5378</v>
      </c>
      <c r="KW252">
        <v>23520600</v>
      </c>
      <c r="KX252">
        <v>5262630</v>
      </c>
      <c r="KY252">
        <v>139788780</v>
      </c>
      <c r="KZ252">
        <v>331743280</v>
      </c>
      <c r="LA252" t="s">
        <v>5378</v>
      </c>
      <c r="LB252" t="s">
        <v>5378</v>
      </c>
      <c r="LC252">
        <v>33208446</v>
      </c>
      <c r="LD252">
        <v>61422403</v>
      </c>
      <c r="LE252">
        <v>19653448</v>
      </c>
      <c r="LF252" t="s">
        <v>5378</v>
      </c>
      <c r="LG252" t="s">
        <v>5378</v>
      </c>
      <c r="LH252">
        <v>49860997</v>
      </c>
      <c r="LI252">
        <v>15416493</v>
      </c>
      <c r="LJ252">
        <v>20964940</v>
      </c>
      <c r="LK252" t="s">
        <v>5378</v>
      </c>
      <c r="LL252">
        <v>16727780</v>
      </c>
      <c r="LM252">
        <v>13827480</v>
      </c>
      <c r="LN252">
        <v>25059819</v>
      </c>
      <c r="LO252">
        <v>11370870</v>
      </c>
      <c r="LP252">
        <v>25316928</v>
      </c>
      <c r="LR252">
        <v>21893298</v>
      </c>
      <c r="LS252">
        <v>65194497</v>
      </c>
      <c r="LT252">
        <v>24320650</v>
      </c>
      <c r="LU252">
        <v>10697208</v>
      </c>
      <c r="LV252">
        <v>12875719</v>
      </c>
      <c r="LW252">
        <v>15404667</v>
      </c>
      <c r="LX252">
        <v>82268835</v>
      </c>
      <c r="LY252">
        <v>20547082</v>
      </c>
      <c r="LZ252">
        <v>7128070</v>
      </c>
      <c r="MA252">
        <v>7254396</v>
      </c>
      <c r="MB252">
        <v>15482847</v>
      </c>
      <c r="MC252" t="s">
        <v>5378</v>
      </c>
      <c r="MD252">
        <v>16578133</v>
      </c>
      <c r="ME252">
        <v>15219133</v>
      </c>
      <c r="MG252">
        <v>39103220</v>
      </c>
      <c r="MH252">
        <v>21684321</v>
      </c>
      <c r="MI252">
        <v>14835050</v>
      </c>
      <c r="MJ252" t="s">
        <v>5378</v>
      </c>
      <c r="MK252">
        <v>35530092</v>
      </c>
      <c r="ML252" t="s">
        <v>5378</v>
      </c>
      <c r="MM252">
        <v>22691062</v>
      </c>
      <c r="MN252">
        <v>16019745</v>
      </c>
      <c r="MO252">
        <v>38829267</v>
      </c>
      <c r="MP252">
        <v>33673981</v>
      </c>
      <c r="MQ252">
        <v>355155300</v>
      </c>
      <c r="MS252">
        <v>25661319</v>
      </c>
      <c r="MT252">
        <v>27756253</v>
      </c>
      <c r="MU252" t="s">
        <v>5378</v>
      </c>
      <c r="MW252">
        <v>8002113</v>
      </c>
      <c r="MX252">
        <v>36871503</v>
      </c>
      <c r="MY252" t="s">
        <v>5378</v>
      </c>
      <c r="MZ252">
        <v>464710696</v>
      </c>
      <c r="NA252">
        <v>27823880</v>
      </c>
      <c r="NB252">
        <v>69376766</v>
      </c>
      <c r="NC252">
        <v>26925360</v>
      </c>
      <c r="ND252" t="s">
        <v>5378</v>
      </c>
      <c r="NE252">
        <v>8722896</v>
      </c>
      <c r="NF252" t="s">
        <v>5378</v>
      </c>
      <c r="NG252" t="s">
        <v>5378</v>
      </c>
      <c r="NH252">
        <v>28703924</v>
      </c>
      <c r="NI252">
        <v>25062718</v>
      </c>
      <c r="NJ252">
        <v>22923386</v>
      </c>
      <c r="NK252">
        <v>6904440</v>
      </c>
      <c r="NL252" t="s">
        <v>5378</v>
      </c>
      <c r="NN252" t="s">
        <v>5378</v>
      </c>
      <c r="NO252">
        <v>55821934</v>
      </c>
      <c r="NQ252">
        <v>13487306</v>
      </c>
      <c r="NR252">
        <v>22826639</v>
      </c>
      <c r="NS252">
        <v>7521150</v>
      </c>
      <c r="NT252">
        <v>25584019</v>
      </c>
      <c r="NU252">
        <v>36509022</v>
      </c>
      <c r="NX252">
        <v>54244673</v>
      </c>
      <c r="NZ252" t="s">
        <v>5378</v>
      </c>
      <c r="OB252">
        <v>14292854</v>
      </c>
      <c r="OC252">
        <v>40032704</v>
      </c>
      <c r="OD252">
        <v>32188185</v>
      </c>
      <c r="OF252" t="s">
        <v>5378</v>
      </c>
      <c r="OG252">
        <v>21046408</v>
      </c>
      <c r="OH252">
        <v>19012243</v>
      </c>
      <c r="OI252">
        <v>35181606</v>
      </c>
      <c r="OJ252">
        <v>30554785</v>
      </c>
      <c r="OK252">
        <v>99734312</v>
      </c>
      <c r="OL252">
        <v>778232840</v>
      </c>
      <c r="OM252" t="s">
        <v>5378</v>
      </c>
      <c r="OO252" t="s">
        <v>5378</v>
      </c>
      <c r="OP252">
        <v>82979117</v>
      </c>
      <c r="OQ252">
        <v>47827734</v>
      </c>
      <c r="OR252">
        <v>189133982</v>
      </c>
      <c r="OS252">
        <v>167457499</v>
      </c>
      <c r="OW252">
        <v>10576297</v>
      </c>
      <c r="OX252">
        <v>10576297</v>
      </c>
      <c r="OY252">
        <v>18701001</v>
      </c>
      <c r="OZ252">
        <v>9800732</v>
      </c>
      <c r="PA252">
        <v>45032342</v>
      </c>
      <c r="PB252">
        <v>16843395</v>
      </c>
      <c r="PC252">
        <v>27166567</v>
      </c>
      <c r="PD252" t="s">
        <v>5378</v>
      </c>
      <c r="PE252">
        <v>11499102</v>
      </c>
      <c r="PF252">
        <v>34257304</v>
      </c>
      <c r="PG252">
        <v>91227986</v>
      </c>
      <c r="PH252" t="s">
        <v>5378</v>
      </c>
      <c r="PI252">
        <v>178204950</v>
      </c>
      <c r="PJ252">
        <v>8584296</v>
      </c>
      <c r="PK252">
        <v>43103400</v>
      </c>
      <c r="PL252">
        <v>12591704</v>
      </c>
      <c r="PM252">
        <v>10615339</v>
      </c>
      <c r="PN252">
        <v>64677690</v>
      </c>
      <c r="PO252">
        <v>15831770</v>
      </c>
      <c r="PP252">
        <v>16096495</v>
      </c>
      <c r="PQ252">
        <v>41661349</v>
      </c>
      <c r="PR252">
        <v>73856227</v>
      </c>
      <c r="PS252">
        <v>41247039</v>
      </c>
      <c r="PT252">
        <v>23448936</v>
      </c>
      <c r="PU252">
        <v>16275995</v>
      </c>
      <c r="PV252">
        <v>17608486</v>
      </c>
      <c r="PW252">
        <v>17608486</v>
      </c>
      <c r="PX252">
        <v>12239420</v>
      </c>
      <c r="PY252">
        <v>52209250</v>
      </c>
      <c r="PZ252">
        <v>32734514</v>
      </c>
      <c r="QA252" t="s">
        <v>5378</v>
      </c>
      <c r="QB252" t="s">
        <v>5378</v>
      </c>
      <c r="QC252">
        <v>28786694</v>
      </c>
      <c r="QD252" t="s">
        <v>5378</v>
      </c>
      <c r="QE252">
        <v>39359701</v>
      </c>
      <c r="QF252">
        <v>28390327</v>
      </c>
      <c r="QG252" t="s">
        <v>5378</v>
      </c>
      <c r="QH252" t="s">
        <v>5378</v>
      </c>
      <c r="QI252" t="s">
        <v>5378</v>
      </c>
      <c r="QJ252">
        <v>25689729</v>
      </c>
      <c r="QK252" t="s">
        <v>5378</v>
      </c>
      <c r="QL252" t="s">
        <v>5378</v>
      </c>
      <c r="QM252">
        <v>26112463</v>
      </c>
      <c r="QN252" t="s">
        <v>5378</v>
      </c>
      <c r="QO252" t="s">
        <v>5378</v>
      </c>
      <c r="QP252" t="s">
        <v>5378</v>
      </c>
      <c r="QQ252" t="s">
        <v>5378</v>
      </c>
      <c r="QR252">
        <v>11911240</v>
      </c>
      <c r="QS252" t="s">
        <v>5378</v>
      </c>
      <c r="QU252" t="s">
        <v>5378</v>
      </c>
      <c r="QX252" t="s">
        <v>5378</v>
      </c>
      <c r="QY252">
        <v>17945708</v>
      </c>
      <c r="QZ252">
        <v>9328968</v>
      </c>
      <c r="RA252" t="s">
        <v>5378</v>
      </c>
      <c r="RC252">
        <v>20270971</v>
      </c>
      <c r="RE252">
        <v>24476277</v>
      </c>
      <c r="RF252">
        <v>19058699</v>
      </c>
      <c r="RG252">
        <v>12210765</v>
      </c>
      <c r="RH252">
        <v>78795945</v>
      </c>
      <c r="RI252">
        <v>68610890</v>
      </c>
      <c r="RJ252" t="s">
        <v>5378</v>
      </c>
      <c r="RK252">
        <v>34520268</v>
      </c>
      <c r="RL252">
        <v>8498289</v>
      </c>
      <c r="RM252">
        <v>63657900</v>
      </c>
      <c r="RN252">
        <v>29668953</v>
      </c>
      <c r="RP252">
        <v>22387470</v>
      </c>
      <c r="RQ252" t="s">
        <v>5378</v>
      </c>
      <c r="RR252" t="s">
        <v>5378</v>
      </c>
      <c r="RT252">
        <v>42389180</v>
      </c>
      <c r="RU252">
        <v>23930078</v>
      </c>
      <c r="RV252" t="s">
        <v>5378</v>
      </c>
      <c r="RW252">
        <v>30884764</v>
      </c>
      <c r="RY252">
        <v>26972427</v>
      </c>
      <c r="SC252">
        <v>32065360</v>
      </c>
      <c r="SD252" t="s">
        <v>5378</v>
      </c>
      <c r="SF252">
        <v>29029440</v>
      </c>
      <c r="SG252">
        <v>48838411</v>
      </c>
      <c r="SH252">
        <v>137893341</v>
      </c>
      <c r="SI252">
        <v>30983234</v>
      </c>
      <c r="SJ252">
        <v>128162738</v>
      </c>
    </row>
    <row r="253" spans="1:504">
      <c r="A253" s="55">
        <v>44166</v>
      </c>
      <c r="B253">
        <v>1638235790</v>
      </c>
      <c r="C253" t="s">
        <v>5378</v>
      </c>
      <c r="D253">
        <v>15636198</v>
      </c>
      <c r="E253">
        <v>14591816</v>
      </c>
      <c r="F253" t="s">
        <v>5378</v>
      </c>
      <c r="G253">
        <v>111060810</v>
      </c>
      <c r="H253">
        <v>239557480</v>
      </c>
      <c r="I253">
        <v>24360950</v>
      </c>
      <c r="J253" t="s">
        <v>5378</v>
      </c>
      <c r="K253">
        <v>6459315</v>
      </c>
      <c r="L253">
        <v>14720101</v>
      </c>
      <c r="M253" t="s">
        <v>5378</v>
      </c>
      <c r="N253">
        <v>148209360</v>
      </c>
      <c r="O253">
        <v>132962736</v>
      </c>
      <c r="P253" t="s">
        <v>5378</v>
      </c>
      <c r="Q253" t="s">
        <v>5378</v>
      </c>
      <c r="R253">
        <v>41352231</v>
      </c>
      <c r="S253">
        <v>30793429</v>
      </c>
      <c r="T253" t="s">
        <v>5378</v>
      </c>
      <c r="U253" t="s">
        <v>5378</v>
      </c>
      <c r="V253">
        <v>23103495</v>
      </c>
      <c r="W253" t="s">
        <v>5378</v>
      </c>
      <c r="X253">
        <v>31495080</v>
      </c>
      <c r="Y253" t="s">
        <v>5378</v>
      </c>
      <c r="Z253">
        <v>78878200</v>
      </c>
      <c r="AA253">
        <v>15761332</v>
      </c>
      <c r="AB253">
        <v>28027960</v>
      </c>
      <c r="AC253">
        <v>9009409</v>
      </c>
      <c r="AD253">
        <v>19772598</v>
      </c>
      <c r="AE253">
        <v>67052664</v>
      </c>
      <c r="AF253" t="s">
        <v>5378</v>
      </c>
      <c r="AG253">
        <v>27710845</v>
      </c>
      <c r="AH253">
        <v>12897579</v>
      </c>
      <c r="AI253">
        <v>30524428</v>
      </c>
      <c r="AJ253">
        <v>537012447</v>
      </c>
      <c r="AK253" t="s">
        <v>5378</v>
      </c>
      <c r="AL253">
        <v>72568115</v>
      </c>
      <c r="AM253">
        <v>27878990</v>
      </c>
      <c r="AN253" t="s">
        <v>5378</v>
      </c>
      <c r="AO253">
        <v>11811146</v>
      </c>
      <c r="AP253">
        <v>23103840</v>
      </c>
      <c r="AQ253">
        <v>17397294</v>
      </c>
      <c r="AR253">
        <v>32568000</v>
      </c>
      <c r="AS253" t="s">
        <v>5378</v>
      </c>
      <c r="AT253" t="s">
        <v>5378</v>
      </c>
      <c r="AU253">
        <v>7068206</v>
      </c>
      <c r="AV253" t="s">
        <v>5378</v>
      </c>
      <c r="AW253">
        <v>50927563</v>
      </c>
      <c r="AX253">
        <v>12606553</v>
      </c>
      <c r="AY253" t="s">
        <v>5378</v>
      </c>
      <c r="AZ253" t="s">
        <v>5378</v>
      </c>
      <c r="BA253">
        <v>137768630</v>
      </c>
      <c r="BB253">
        <v>17074202</v>
      </c>
      <c r="BC253">
        <v>22384264</v>
      </c>
      <c r="BD253" t="s">
        <v>5378</v>
      </c>
      <c r="BE253" t="s">
        <v>5378</v>
      </c>
      <c r="BF253">
        <v>68008626</v>
      </c>
      <c r="BG253" t="s">
        <v>5378</v>
      </c>
      <c r="BH253">
        <v>39139461</v>
      </c>
      <c r="BI253">
        <v>37984141</v>
      </c>
      <c r="BJ253">
        <v>9960380</v>
      </c>
      <c r="BK253">
        <v>69199507</v>
      </c>
      <c r="BL253">
        <v>6493628</v>
      </c>
      <c r="BM253" t="s">
        <v>5378</v>
      </c>
      <c r="BN253">
        <v>9958827</v>
      </c>
      <c r="BO253">
        <v>41866660</v>
      </c>
      <c r="BP253" t="s">
        <v>5378</v>
      </c>
      <c r="BQ253">
        <v>99256206</v>
      </c>
      <c r="BR253">
        <v>387491637</v>
      </c>
      <c r="BS253">
        <v>21402763</v>
      </c>
      <c r="BT253">
        <v>14057833</v>
      </c>
      <c r="BU253">
        <v>36553196</v>
      </c>
      <c r="BV253">
        <v>189605750</v>
      </c>
      <c r="BW253">
        <v>25482023</v>
      </c>
      <c r="BX253" t="s">
        <v>5378</v>
      </c>
      <c r="BY253" t="s">
        <v>5378</v>
      </c>
      <c r="BZ253">
        <v>72674402</v>
      </c>
      <c r="CA253" t="s">
        <v>5378</v>
      </c>
      <c r="CB253">
        <v>12548120</v>
      </c>
      <c r="CC253" t="s">
        <v>5378</v>
      </c>
      <c r="CD253" t="s">
        <v>5378</v>
      </c>
      <c r="CE253">
        <v>17664491</v>
      </c>
      <c r="CF253">
        <v>24716340</v>
      </c>
      <c r="CG253">
        <v>17625789</v>
      </c>
      <c r="CH253">
        <v>17839012</v>
      </c>
      <c r="CI253">
        <v>27540000</v>
      </c>
      <c r="CJ253" t="s">
        <v>5378</v>
      </c>
      <c r="CK253">
        <v>33519960</v>
      </c>
      <c r="CL253">
        <v>25086879</v>
      </c>
      <c r="CM253">
        <v>157941540</v>
      </c>
      <c r="CN253">
        <v>54302078</v>
      </c>
      <c r="CO253" t="s">
        <v>5378</v>
      </c>
      <c r="CP253" t="s">
        <v>5378</v>
      </c>
      <c r="CQ253" t="s">
        <v>5378</v>
      </c>
      <c r="CR253" t="s">
        <v>5378</v>
      </c>
      <c r="CS253" t="s">
        <v>5378</v>
      </c>
      <c r="CT253">
        <v>36429572</v>
      </c>
      <c r="CU253">
        <v>322681580</v>
      </c>
      <c r="CV253">
        <v>25214721</v>
      </c>
      <c r="CW253">
        <v>18148821</v>
      </c>
      <c r="CX253" t="s">
        <v>5378</v>
      </c>
      <c r="CY253">
        <v>23525691</v>
      </c>
      <c r="CZ253">
        <v>15473688</v>
      </c>
      <c r="DA253">
        <v>34371000</v>
      </c>
      <c r="DB253">
        <v>262206176</v>
      </c>
      <c r="DC253">
        <v>128381621</v>
      </c>
      <c r="DD253" t="s">
        <v>5378</v>
      </c>
      <c r="DE253">
        <v>38055921</v>
      </c>
      <c r="DF253">
        <v>17015890</v>
      </c>
      <c r="DG253">
        <v>61814052</v>
      </c>
      <c r="DH253" t="s">
        <v>5378</v>
      </c>
      <c r="DI253">
        <v>41356800</v>
      </c>
      <c r="DK253">
        <v>48061260</v>
      </c>
      <c r="DL253" t="s">
        <v>5378</v>
      </c>
      <c r="DM253">
        <v>15432066</v>
      </c>
      <c r="DN253">
        <v>19992444</v>
      </c>
      <c r="DO253">
        <v>29102665</v>
      </c>
      <c r="DP253">
        <v>23487912</v>
      </c>
      <c r="DQ253" t="s">
        <v>5378</v>
      </c>
      <c r="DR253" t="s">
        <v>5378</v>
      </c>
      <c r="DS253">
        <v>95968318</v>
      </c>
      <c r="DT253">
        <v>16101552</v>
      </c>
      <c r="DU253">
        <v>174484260</v>
      </c>
      <c r="DV253">
        <v>14866607</v>
      </c>
      <c r="DW253">
        <v>151214000</v>
      </c>
      <c r="DX253">
        <v>18281470</v>
      </c>
      <c r="DY253">
        <v>7896375</v>
      </c>
      <c r="DZ253">
        <v>28036212</v>
      </c>
      <c r="EA253" t="s">
        <v>5378</v>
      </c>
      <c r="EB253">
        <v>16334519</v>
      </c>
      <c r="EC253" t="s">
        <v>5378</v>
      </c>
      <c r="ED253">
        <v>12372966</v>
      </c>
      <c r="EE253">
        <v>37937160</v>
      </c>
      <c r="EF253">
        <v>23962627</v>
      </c>
      <c r="EG253">
        <v>42633632</v>
      </c>
      <c r="EH253" t="s">
        <v>5378</v>
      </c>
      <c r="EI253">
        <v>14497506</v>
      </c>
      <c r="EJ253">
        <v>73058040</v>
      </c>
      <c r="EK253" t="s">
        <v>5378</v>
      </c>
      <c r="EL253" t="s">
        <v>5378</v>
      </c>
      <c r="EM253" t="s">
        <v>5378</v>
      </c>
      <c r="EN253">
        <v>21447810</v>
      </c>
      <c r="EO253" t="s">
        <v>5378</v>
      </c>
      <c r="EP253">
        <v>90739638</v>
      </c>
      <c r="EQ253">
        <v>12843728</v>
      </c>
      <c r="ER253">
        <v>9525047</v>
      </c>
      <c r="ES253">
        <v>31719238</v>
      </c>
      <c r="ET253">
        <v>10749758</v>
      </c>
      <c r="EU253">
        <v>7376527</v>
      </c>
      <c r="EV253">
        <v>18753579</v>
      </c>
      <c r="EW253">
        <v>286072740</v>
      </c>
      <c r="EX253">
        <v>25164137</v>
      </c>
      <c r="EY253">
        <v>11931341</v>
      </c>
      <c r="EZ253">
        <v>52867855</v>
      </c>
      <c r="FA253">
        <v>14437570</v>
      </c>
      <c r="FB253">
        <v>12847195</v>
      </c>
      <c r="FC253">
        <v>37316664</v>
      </c>
      <c r="FD253">
        <v>15131340</v>
      </c>
      <c r="FE253" t="s">
        <v>5378</v>
      </c>
      <c r="FF253">
        <v>99421939</v>
      </c>
      <c r="FG253" t="s">
        <v>5378</v>
      </c>
      <c r="FH253">
        <v>202368840</v>
      </c>
      <c r="FI253">
        <v>11639131</v>
      </c>
      <c r="FJ253">
        <v>19544932</v>
      </c>
      <c r="FK253">
        <v>9193968</v>
      </c>
      <c r="FL253">
        <v>12413239</v>
      </c>
      <c r="FM253">
        <v>19091182</v>
      </c>
      <c r="FN253">
        <v>414304739</v>
      </c>
      <c r="FO253">
        <v>17558769</v>
      </c>
      <c r="FP253">
        <v>40250408</v>
      </c>
      <c r="FQ253">
        <v>6039420</v>
      </c>
      <c r="FR253">
        <v>21400308</v>
      </c>
      <c r="FS253" t="s">
        <v>5378</v>
      </c>
      <c r="FT253" t="s">
        <v>5378</v>
      </c>
      <c r="FU253">
        <v>45666921</v>
      </c>
      <c r="FV253">
        <v>110058578</v>
      </c>
      <c r="FW253" t="s">
        <v>5378</v>
      </c>
      <c r="FX253">
        <v>68635471</v>
      </c>
      <c r="FY253">
        <v>14484291</v>
      </c>
      <c r="FZ253">
        <v>13073868</v>
      </c>
      <c r="GA253">
        <v>17082894</v>
      </c>
      <c r="GB253">
        <v>23837075</v>
      </c>
      <c r="GC253">
        <v>161510656</v>
      </c>
      <c r="GD253">
        <v>9676107</v>
      </c>
      <c r="GE253">
        <v>145598640</v>
      </c>
      <c r="GF253">
        <v>36257940</v>
      </c>
      <c r="GG253" t="s">
        <v>5378</v>
      </c>
      <c r="GH253" t="s">
        <v>5378</v>
      </c>
      <c r="GI253">
        <v>23544420</v>
      </c>
      <c r="GJ253" t="s">
        <v>5378</v>
      </c>
      <c r="GK253" t="s">
        <v>5378</v>
      </c>
      <c r="GL253">
        <v>15575956</v>
      </c>
      <c r="GM253" t="s">
        <v>5378</v>
      </c>
      <c r="GN253">
        <v>159947932</v>
      </c>
      <c r="GO253">
        <v>9359855</v>
      </c>
      <c r="GP253">
        <v>56954889</v>
      </c>
      <c r="GQ253">
        <v>10320002</v>
      </c>
      <c r="GR253">
        <v>59404070</v>
      </c>
      <c r="GS253" t="s">
        <v>5378</v>
      </c>
      <c r="GT253">
        <v>17691331</v>
      </c>
      <c r="GU253">
        <v>41922153</v>
      </c>
      <c r="GV253">
        <v>71887220</v>
      </c>
      <c r="GW253">
        <v>89473000</v>
      </c>
      <c r="GX253">
        <v>13479609</v>
      </c>
      <c r="GY253">
        <v>19846125</v>
      </c>
      <c r="GZ253">
        <v>1683941820</v>
      </c>
      <c r="HA253" t="s">
        <v>5378</v>
      </c>
      <c r="HB253" t="s">
        <v>5378</v>
      </c>
      <c r="HC253">
        <v>33881925</v>
      </c>
      <c r="HD253">
        <v>100984859</v>
      </c>
      <c r="HE253" t="s">
        <v>5378</v>
      </c>
      <c r="HF253">
        <v>12434783</v>
      </c>
      <c r="HG253">
        <v>54020000</v>
      </c>
      <c r="HH253">
        <v>35831018</v>
      </c>
      <c r="HI253">
        <v>36003840</v>
      </c>
      <c r="HJ253">
        <v>14506560</v>
      </c>
      <c r="HK253">
        <v>9010012</v>
      </c>
      <c r="HL253">
        <v>47912000</v>
      </c>
      <c r="HM253" t="s">
        <v>5378</v>
      </c>
      <c r="HN253">
        <v>220410260</v>
      </c>
      <c r="HO253" t="s">
        <v>5378</v>
      </c>
      <c r="HP253" t="s">
        <v>5378</v>
      </c>
      <c r="HQ253">
        <v>8986976</v>
      </c>
      <c r="HR253">
        <v>19400054</v>
      </c>
      <c r="HS253" t="s">
        <v>5378</v>
      </c>
      <c r="HT253" t="s">
        <v>5378</v>
      </c>
      <c r="HU253">
        <v>16076412</v>
      </c>
      <c r="HV253" t="s">
        <v>5378</v>
      </c>
      <c r="HW253">
        <v>16124495</v>
      </c>
      <c r="HX253">
        <v>22847321</v>
      </c>
      <c r="HY253">
        <v>198404230</v>
      </c>
      <c r="HZ253">
        <v>29904648</v>
      </c>
      <c r="IA253">
        <v>41206720</v>
      </c>
      <c r="IB253">
        <v>35019930</v>
      </c>
      <c r="IC253" t="s">
        <v>5378</v>
      </c>
      <c r="ID253">
        <v>42141207</v>
      </c>
      <c r="IE253">
        <v>21683177</v>
      </c>
      <c r="IF253" t="s">
        <v>5378</v>
      </c>
      <c r="IG253" t="s">
        <v>5378</v>
      </c>
      <c r="IH253">
        <v>42711007</v>
      </c>
      <c r="II253">
        <v>24729096</v>
      </c>
      <c r="IJ253" t="s">
        <v>5378</v>
      </c>
      <c r="IK253">
        <v>76195186</v>
      </c>
      <c r="IL253" t="s">
        <v>5378</v>
      </c>
      <c r="IM253">
        <v>13417220</v>
      </c>
      <c r="IN253">
        <v>34134893</v>
      </c>
      <c r="IO253" t="s">
        <v>5378</v>
      </c>
      <c r="IP253" t="s">
        <v>5378</v>
      </c>
      <c r="IQ253">
        <v>15849610</v>
      </c>
      <c r="IR253" t="s">
        <v>5378</v>
      </c>
      <c r="IS253">
        <v>57864576</v>
      </c>
      <c r="IT253">
        <v>29383200</v>
      </c>
      <c r="IU253">
        <v>11489930</v>
      </c>
      <c r="IV253">
        <v>64266778</v>
      </c>
      <c r="IW253">
        <v>172296540</v>
      </c>
      <c r="IX253" t="s">
        <v>5378</v>
      </c>
      <c r="IY253">
        <v>22462235</v>
      </c>
      <c r="IZ253">
        <v>7714754</v>
      </c>
      <c r="JA253" t="s">
        <v>5378</v>
      </c>
      <c r="JB253">
        <v>51669054</v>
      </c>
      <c r="JC253" t="s">
        <v>5378</v>
      </c>
      <c r="JD253">
        <v>70216146</v>
      </c>
      <c r="JE253">
        <v>43782133</v>
      </c>
      <c r="JF253">
        <v>19207283</v>
      </c>
      <c r="JG253" t="s">
        <v>5378</v>
      </c>
      <c r="JH253">
        <v>29144122</v>
      </c>
      <c r="JI253">
        <v>17731301</v>
      </c>
      <c r="JJ253">
        <v>35429388</v>
      </c>
      <c r="JK253">
        <v>87705200</v>
      </c>
      <c r="JL253" t="s">
        <v>5378</v>
      </c>
      <c r="JM253" t="s">
        <v>5378</v>
      </c>
      <c r="JN253">
        <v>99747619</v>
      </c>
      <c r="JO253">
        <v>14986498</v>
      </c>
      <c r="JP253" t="s">
        <v>5378</v>
      </c>
      <c r="JQ253">
        <v>19965179</v>
      </c>
      <c r="JR253" t="s">
        <v>5378</v>
      </c>
      <c r="JS253">
        <v>65817714</v>
      </c>
      <c r="JT253">
        <v>34906184</v>
      </c>
      <c r="JU253">
        <v>20123903</v>
      </c>
      <c r="JV253">
        <v>28014601</v>
      </c>
      <c r="JW253">
        <v>8868218</v>
      </c>
      <c r="JX253">
        <v>9259033</v>
      </c>
      <c r="JY253">
        <v>30949872</v>
      </c>
      <c r="JZ253">
        <v>10452521</v>
      </c>
      <c r="KA253" t="s">
        <v>5378</v>
      </c>
      <c r="KB253">
        <v>67511570</v>
      </c>
      <c r="KC253">
        <v>27522009</v>
      </c>
      <c r="KD253" t="s">
        <v>5378</v>
      </c>
      <c r="KE253" t="s">
        <v>5378</v>
      </c>
      <c r="KF253">
        <v>25702714</v>
      </c>
      <c r="KG253">
        <v>125519634</v>
      </c>
      <c r="KH253" t="s">
        <v>5378</v>
      </c>
      <c r="KI253">
        <v>92159544</v>
      </c>
      <c r="KJ253">
        <v>239486754</v>
      </c>
      <c r="KK253">
        <v>39564690</v>
      </c>
      <c r="KL253">
        <v>37743319</v>
      </c>
      <c r="KM253">
        <v>96290370</v>
      </c>
      <c r="KN253" t="s">
        <v>5378</v>
      </c>
      <c r="KO253">
        <v>19916486</v>
      </c>
      <c r="KP253">
        <v>150893597</v>
      </c>
      <c r="KQ253">
        <v>10941912</v>
      </c>
      <c r="KR253" t="s">
        <v>5378</v>
      </c>
      <c r="KS253">
        <v>12906134</v>
      </c>
      <c r="KT253">
        <v>16341863</v>
      </c>
      <c r="KU253">
        <v>16745916</v>
      </c>
      <c r="KV253" t="s">
        <v>5378</v>
      </c>
      <c r="KW253">
        <v>23520600</v>
      </c>
      <c r="KX253">
        <v>5262630</v>
      </c>
      <c r="KY253">
        <v>139788780</v>
      </c>
      <c r="KZ253">
        <v>331743280</v>
      </c>
      <c r="LA253" t="s">
        <v>5378</v>
      </c>
      <c r="LB253" t="s">
        <v>5378</v>
      </c>
      <c r="LC253">
        <v>33208446</v>
      </c>
      <c r="LD253">
        <v>61422403</v>
      </c>
      <c r="LE253">
        <v>19653448</v>
      </c>
      <c r="LF253" t="s">
        <v>5378</v>
      </c>
      <c r="LG253" t="s">
        <v>5378</v>
      </c>
      <c r="LH253">
        <v>49860997</v>
      </c>
      <c r="LI253">
        <v>15416493</v>
      </c>
      <c r="LJ253">
        <v>20964940</v>
      </c>
      <c r="LK253" t="s">
        <v>5378</v>
      </c>
      <c r="LL253">
        <v>16727780</v>
      </c>
      <c r="LM253">
        <v>13827480</v>
      </c>
      <c r="LN253">
        <v>25059819</v>
      </c>
      <c r="LO253">
        <v>11370870</v>
      </c>
      <c r="LP253">
        <v>25316928</v>
      </c>
      <c r="LR253">
        <v>21893298</v>
      </c>
      <c r="LS253">
        <v>65194497</v>
      </c>
      <c r="LT253">
        <v>24320650</v>
      </c>
      <c r="LU253">
        <v>10697208</v>
      </c>
      <c r="LV253">
        <v>12875719</v>
      </c>
      <c r="LW253">
        <v>15404667</v>
      </c>
      <c r="LX253">
        <v>82268835</v>
      </c>
      <c r="LY253">
        <v>20547082</v>
      </c>
      <c r="LZ253">
        <v>7128070</v>
      </c>
      <c r="MA253">
        <v>7254396</v>
      </c>
      <c r="MB253">
        <v>15482847</v>
      </c>
      <c r="MC253" t="s">
        <v>5378</v>
      </c>
      <c r="MD253">
        <v>16578133</v>
      </c>
      <c r="ME253">
        <v>15219133</v>
      </c>
      <c r="MG253">
        <v>39103220</v>
      </c>
      <c r="MH253">
        <v>21684321</v>
      </c>
      <c r="MI253">
        <v>14835050</v>
      </c>
      <c r="MJ253" t="s">
        <v>5378</v>
      </c>
      <c r="MK253">
        <v>35530092</v>
      </c>
      <c r="ML253" t="s">
        <v>5378</v>
      </c>
      <c r="MM253">
        <v>22691062</v>
      </c>
      <c r="MN253">
        <v>16019745</v>
      </c>
      <c r="MO253">
        <v>38829267</v>
      </c>
      <c r="MP253">
        <v>33673981</v>
      </c>
      <c r="MQ253">
        <v>355155300</v>
      </c>
      <c r="MS253">
        <v>25661319</v>
      </c>
      <c r="MT253">
        <v>27756253</v>
      </c>
      <c r="MU253" t="s">
        <v>5378</v>
      </c>
      <c r="MW253">
        <v>8002113</v>
      </c>
      <c r="MX253">
        <v>36871503</v>
      </c>
      <c r="MY253" t="s">
        <v>5378</v>
      </c>
      <c r="MZ253">
        <v>464710696</v>
      </c>
      <c r="NA253">
        <v>27823880</v>
      </c>
      <c r="NB253">
        <v>69376766</v>
      </c>
      <c r="NC253">
        <v>26925360</v>
      </c>
      <c r="ND253" t="s">
        <v>5378</v>
      </c>
      <c r="NE253">
        <v>8722896</v>
      </c>
      <c r="NF253" t="s">
        <v>5378</v>
      </c>
      <c r="NG253" t="s">
        <v>5378</v>
      </c>
      <c r="NH253">
        <v>28703924</v>
      </c>
      <c r="NI253">
        <v>25062718</v>
      </c>
      <c r="NJ253">
        <v>22923386</v>
      </c>
      <c r="NK253">
        <v>6904440</v>
      </c>
      <c r="NL253" t="s">
        <v>5378</v>
      </c>
      <c r="NN253" t="s">
        <v>5378</v>
      </c>
      <c r="NO253">
        <v>55821934</v>
      </c>
      <c r="NQ253">
        <v>13487306</v>
      </c>
      <c r="NR253">
        <v>22826639</v>
      </c>
      <c r="NS253">
        <v>7521150</v>
      </c>
      <c r="NT253">
        <v>25584019</v>
      </c>
      <c r="NU253">
        <v>36509022</v>
      </c>
      <c r="NX253">
        <v>54244673</v>
      </c>
      <c r="NZ253" t="s">
        <v>5378</v>
      </c>
      <c r="OB253">
        <v>14292854</v>
      </c>
      <c r="OC253">
        <v>40032704</v>
      </c>
      <c r="OD253">
        <v>32188185</v>
      </c>
      <c r="OF253" t="s">
        <v>5378</v>
      </c>
      <c r="OG253">
        <v>21046408</v>
      </c>
      <c r="OH253">
        <v>19012243</v>
      </c>
      <c r="OI253">
        <v>35181606</v>
      </c>
      <c r="OJ253">
        <v>30554785</v>
      </c>
      <c r="OK253">
        <v>99734312</v>
      </c>
      <c r="OL253">
        <v>778232840</v>
      </c>
      <c r="OM253" t="s">
        <v>5378</v>
      </c>
      <c r="OO253" t="s">
        <v>5378</v>
      </c>
      <c r="OP253">
        <v>82979117</v>
      </c>
      <c r="OQ253">
        <v>47827734</v>
      </c>
      <c r="OR253">
        <v>189133982</v>
      </c>
      <c r="OS253">
        <v>167457499</v>
      </c>
      <c r="OW253">
        <v>10576297</v>
      </c>
      <c r="OX253">
        <v>10576297</v>
      </c>
      <c r="OY253">
        <v>18701001</v>
      </c>
      <c r="OZ253">
        <v>9800732</v>
      </c>
      <c r="PA253">
        <v>45032342</v>
      </c>
      <c r="PB253">
        <v>16843395</v>
      </c>
      <c r="PC253">
        <v>27166567</v>
      </c>
      <c r="PD253" t="s">
        <v>5378</v>
      </c>
      <c r="PE253">
        <v>11499102</v>
      </c>
      <c r="PF253">
        <v>34257304</v>
      </c>
      <c r="PG253">
        <v>91227986</v>
      </c>
      <c r="PH253" t="s">
        <v>5378</v>
      </c>
      <c r="PI253">
        <v>178204950</v>
      </c>
      <c r="PJ253">
        <v>8584296</v>
      </c>
      <c r="PK253">
        <v>43103400</v>
      </c>
      <c r="PL253">
        <v>12591704</v>
      </c>
      <c r="PM253">
        <v>10615339</v>
      </c>
      <c r="PN253">
        <v>64677690</v>
      </c>
      <c r="PO253">
        <v>15831770</v>
      </c>
      <c r="PP253">
        <v>16096495</v>
      </c>
      <c r="PQ253">
        <v>41661349</v>
      </c>
      <c r="PR253">
        <v>73856227</v>
      </c>
      <c r="PS253">
        <v>41247039</v>
      </c>
      <c r="PT253">
        <v>23448936</v>
      </c>
      <c r="PU253">
        <v>16275995</v>
      </c>
      <c r="PV253">
        <v>17608486</v>
      </c>
      <c r="PW253">
        <v>17608486</v>
      </c>
      <c r="PX253">
        <v>12239420</v>
      </c>
      <c r="PY253">
        <v>52209250</v>
      </c>
      <c r="PZ253">
        <v>32734514</v>
      </c>
      <c r="QA253" t="s">
        <v>5378</v>
      </c>
      <c r="QB253" t="s">
        <v>5378</v>
      </c>
      <c r="QC253">
        <v>28786694</v>
      </c>
      <c r="QD253" t="s">
        <v>5378</v>
      </c>
      <c r="QE253">
        <v>39359701</v>
      </c>
      <c r="QF253">
        <v>28390327</v>
      </c>
      <c r="QG253" t="s">
        <v>5378</v>
      </c>
      <c r="QH253" t="s">
        <v>5378</v>
      </c>
      <c r="QI253" t="s">
        <v>5378</v>
      </c>
      <c r="QJ253">
        <v>25689729</v>
      </c>
      <c r="QK253" t="s">
        <v>5378</v>
      </c>
      <c r="QL253" t="s">
        <v>5378</v>
      </c>
      <c r="QM253">
        <v>26112463</v>
      </c>
      <c r="QN253" t="s">
        <v>5378</v>
      </c>
      <c r="QO253" t="s">
        <v>5378</v>
      </c>
      <c r="QP253" t="s">
        <v>5378</v>
      </c>
      <c r="QQ253" t="s">
        <v>5378</v>
      </c>
      <c r="QR253">
        <v>11911240</v>
      </c>
      <c r="QS253" t="s">
        <v>5378</v>
      </c>
      <c r="QU253" t="s">
        <v>5378</v>
      </c>
      <c r="QX253" t="s">
        <v>5378</v>
      </c>
      <c r="QY253">
        <v>17945708</v>
      </c>
      <c r="QZ253">
        <v>9328968</v>
      </c>
      <c r="RA253" t="s">
        <v>5378</v>
      </c>
      <c r="RC253">
        <v>20270971</v>
      </c>
      <c r="RE253">
        <v>24476277</v>
      </c>
      <c r="RF253">
        <v>19058699</v>
      </c>
      <c r="RG253">
        <v>12210765</v>
      </c>
      <c r="RH253">
        <v>78795945</v>
      </c>
      <c r="RI253">
        <v>68610890</v>
      </c>
      <c r="RJ253" t="s">
        <v>5378</v>
      </c>
      <c r="RK253">
        <v>34520268</v>
      </c>
      <c r="RL253">
        <v>8498289</v>
      </c>
      <c r="RM253">
        <v>63657900</v>
      </c>
      <c r="RN253">
        <v>29668953</v>
      </c>
      <c r="RP253">
        <v>22387470</v>
      </c>
      <c r="RQ253" t="s">
        <v>5378</v>
      </c>
      <c r="RR253" t="s">
        <v>5378</v>
      </c>
      <c r="RT253">
        <v>42389180</v>
      </c>
      <c r="RU253">
        <v>23930078</v>
      </c>
      <c r="RV253" t="s">
        <v>5378</v>
      </c>
      <c r="RW253">
        <v>30884764</v>
      </c>
      <c r="RY253">
        <v>26972427</v>
      </c>
      <c r="SC253">
        <v>32065360</v>
      </c>
      <c r="SD253" t="s">
        <v>5378</v>
      </c>
      <c r="SF253">
        <v>29029440</v>
      </c>
      <c r="SG253">
        <v>48838411</v>
      </c>
      <c r="SH253">
        <v>137893341</v>
      </c>
      <c r="SI253">
        <v>30983234</v>
      </c>
      <c r="SJ253">
        <v>128162738</v>
      </c>
    </row>
    <row r="254" spans="1:504">
      <c r="A254" s="55">
        <v>44197</v>
      </c>
      <c r="B254">
        <v>1697179060</v>
      </c>
      <c r="C254" t="s">
        <v>5378</v>
      </c>
      <c r="D254">
        <v>16203085</v>
      </c>
      <c r="E254">
        <v>16259966</v>
      </c>
      <c r="F254" t="s">
        <v>5378</v>
      </c>
      <c r="G254">
        <v>173687300</v>
      </c>
      <c r="H254">
        <v>269353500</v>
      </c>
      <c r="I254">
        <v>35237463</v>
      </c>
      <c r="J254" t="s">
        <v>5378</v>
      </c>
      <c r="K254">
        <v>6559696</v>
      </c>
      <c r="L254">
        <v>18030836</v>
      </c>
      <c r="M254" t="s">
        <v>5378</v>
      </c>
      <c r="N254">
        <v>142787648</v>
      </c>
      <c r="O254">
        <v>125600751</v>
      </c>
      <c r="P254" t="s">
        <v>5378</v>
      </c>
      <c r="Q254" t="s">
        <v>5378</v>
      </c>
      <c r="R254">
        <v>44859743</v>
      </c>
      <c r="S254">
        <v>38077987</v>
      </c>
      <c r="T254" t="s">
        <v>5378</v>
      </c>
      <c r="U254" t="s">
        <v>5378</v>
      </c>
      <c r="V254">
        <v>30734684</v>
      </c>
      <c r="W254" t="s">
        <v>5378</v>
      </c>
      <c r="X254">
        <v>34929119</v>
      </c>
      <c r="Y254" t="s">
        <v>5378</v>
      </c>
      <c r="Z254">
        <v>140365120</v>
      </c>
      <c r="AA254">
        <v>27354597</v>
      </c>
      <c r="AB254">
        <v>37850400</v>
      </c>
      <c r="AC254">
        <v>7971511</v>
      </c>
      <c r="AD254">
        <v>22937877</v>
      </c>
      <c r="AE254">
        <v>61355658</v>
      </c>
      <c r="AF254" t="s">
        <v>5378</v>
      </c>
      <c r="AG254">
        <v>44313492</v>
      </c>
      <c r="AH254">
        <v>17889971</v>
      </c>
      <c r="AI254">
        <v>30887637</v>
      </c>
      <c r="AJ254">
        <v>665821108</v>
      </c>
      <c r="AK254" t="s">
        <v>5378</v>
      </c>
      <c r="AL254">
        <v>71540012</v>
      </c>
      <c r="AM254">
        <v>34063624</v>
      </c>
      <c r="AN254" t="s">
        <v>5378</v>
      </c>
      <c r="AO254">
        <v>14564954</v>
      </c>
      <c r="AP254" t="s">
        <v>5378</v>
      </c>
      <c r="AQ254">
        <v>22616052</v>
      </c>
      <c r="AR254">
        <v>40130540</v>
      </c>
      <c r="AS254" t="s">
        <v>5378</v>
      </c>
      <c r="AT254" t="s">
        <v>5378</v>
      </c>
      <c r="AU254">
        <v>12343701</v>
      </c>
      <c r="AV254" t="s">
        <v>5378</v>
      </c>
      <c r="AW254">
        <v>60556098</v>
      </c>
      <c r="AX254">
        <v>13904289</v>
      </c>
      <c r="AY254" t="s">
        <v>5378</v>
      </c>
      <c r="AZ254" t="s">
        <v>5378</v>
      </c>
      <c r="BA254">
        <v>134239550</v>
      </c>
      <c r="BB254" t="s">
        <v>5378</v>
      </c>
      <c r="BC254">
        <v>35299939</v>
      </c>
      <c r="BD254" t="s">
        <v>5378</v>
      </c>
      <c r="BE254" t="s">
        <v>5378</v>
      </c>
      <c r="BF254">
        <v>69146947</v>
      </c>
      <c r="BG254" t="s">
        <v>5378</v>
      </c>
      <c r="BH254">
        <v>52397286</v>
      </c>
      <c r="BI254">
        <v>34880195</v>
      </c>
      <c r="BJ254">
        <v>16354407</v>
      </c>
      <c r="BK254">
        <v>82795200</v>
      </c>
      <c r="BL254">
        <v>15457063</v>
      </c>
      <c r="BM254" t="s">
        <v>5378</v>
      </c>
      <c r="BN254">
        <v>18838590</v>
      </c>
      <c r="BO254">
        <v>48537151</v>
      </c>
      <c r="BP254" t="s">
        <v>5378</v>
      </c>
      <c r="BQ254">
        <v>110789496</v>
      </c>
      <c r="BR254">
        <v>466206017</v>
      </c>
      <c r="BS254">
        <v>24860963</v>
      </c>
      <c r="BT254">
        <v>18262979</v>
      </c>
      <c r="BU254">
        <v>46116887</v>
      </c>
      <c r="BV254">
        <v>267231290</v>
      </c>
      <c r="BW254">
        <v>21407959</v>
      </c>
      <c r="BX254" t="s">
        <v>5378</v>
      </c>
      <c r="BY254" t="s">
        <v>5378</v>
      </c>
      <c r="BZ254">
        <v>71726587</v>
      </c>
      <c r="CA254" t="s">
        <v>5378</v>
      </c>
      <c r="CB254">
        <v>18448640</v>
      </c>
      <c r="CC254" t="s">
        <v>5378</v>
      </c>
      <c r="CD254" t="s">
        <v>5378</v>
      </c>
      <c r="CE254">
        <v>16401712</v>
      </c>
      <c r="CF254">
        <v>30203280</v>
      </c>
      <c r="CG254">
        <v>18851490</v>
      </c>
      <c r="CH254">
        <v>20653742</v>
      </c>
      <c r="CI254">
        <v>31459350</v>
      </c>
      <c r="CJ254" t="s">
        <v>5378</v>
      </c>
      <c r="CK254">
        <v>31084950</v>
      </c>
      <c r="CL254">
        <v>38609918</v>
      </c>
      <c r="CM254">
        <v>235242150</v>
      </c>
      <c r="CN254">
        <v>72507188</v>
      </c>
      <c r="CO254" t="s">
        <v>5378</v>
      </c>
      <c r="CP254" t="s">
        <v>5378</v>
      </c>
      <c r="CQ254" t="s">
        <v>5378</v>
      </c>
      <c r="CR254" t="s">
        <v>5378</v>
      </c>
      <c r="CS254" t="s">
        <v>5378</v>
      </c>
      <c r="CT254">
        <v>31211792</v>
      </c>
      <c r="CU254">
        <v>275859090</v>
      </c>
      <c r="CV254">
        <v>31631080</v>
      </c>
      <c r="CW254">
        <v>26158696</v>
      </c>
      <c r="CX254" t="s">
        <v>5378</v>
      </c>
      <c r="CY254">
        <v>23160577</v>
      </c>
      <c r="CZ254">
        <v>19703712</v>
      </c>
      <c r="DA254">
        <v>39501000</v>
      </c>
      <c r="DB254">
        <v>359382722</v>
      </c>
      <c r="DC254">
        <v>119835210</v>
      </c>
      <c r="DD254" t="s">
        <v>5378</v>
      </c>
      <c r="DE254">
        <v>51580935</v>
      </c>
      <c r="DF254">
        <v>17159619</v>
      </c>
      <c r="DG254">
        <v>67303871</v>
      </c>
      <c r="DH254" t="s">
        <v>5378</v>
      </c>
      <c r="DI254">
        <v>37723400</v>
      </c>
      <c r="DK254">
        <v>55391526</v>
      </c>
      <c r="DL254" t="s">
        <v>5378</v>
      </c>
      <c r="DM254">
        <v>22982441</v>
      </c>
      <c r="DN254">
        <v>22828881</v>
      </c>
      <c r="DO254">
        <v>51989023</v>
      </c>
      <c r="DP254">
        <v>35749659</v>
      </c>
      <c r="DQ254" t="s">
        <v>5378</v>
      </c>
      <c r="DR254" t="s">
        <v>5378</v>
      </c>
      <c r="DS254" t="s">
        <v>5378</v>
      </c>
      <c r="DT254">
        <v>22454631</v>
      </c>
      <c r="DU254">
        <v>259384410</v>
      </c>
      <c r="DV254">
        <v>13813116</v>
      </c>
      <c r="DW254">
        <v>183265680</v>
      </c>
      <c r="DX254" t="s">
        <v>5378</v>
      </c>
      <c r="DY254">
        <v>8689836</v>
      </c>
      <c r="DZ254">
        <v>36864268</v>
      </c>
      <c r="EA254" t="s">
        <v>5378</v>
      </c>
      <c r="EB254">
        <v>19764065</v>
      </c>
      <c r="EC254" t="s">
        <v>5378</v>
      </c>
      <c r="ED254">
        <v>16805539</v>
      </c>
      <c r="EE254">
        <v>60800610</v>
      </c>
      <c r="EF254">
        <v>35376195</v>
      </c>
      <c r="EG254">
        <v>57875638</v>
      </c>
      <c r="EH254" t="s">
        <v>5378</v>
      </c>
      <c r="EI254">
        <v>19933732</v>
      </c>
      <c r="EJ254">
        <v>91052940</v>
      </c>
      <c r="EK254" t="s">
        <v>5378</v>
      </c>
      <c r="EL254" t="s">
        <v>5378</v>
      </c>
      <c r="EM254" t="s">
        <v>5378</v>
      </c>
      <c r="EN254">
        <v>26544359</v>
      </c>
      <c r="EO254" t="s">
        <v>5378</v>
      </c>
      <c r="EP254" t="s">
        <v>5378</v>
      </c>
      <c r="EQ254">
        <v>14068093</v>
      </c>
      <c r="ER254">
        <v>10632895</v>
      </c>
      <c r="ES254">
        <v>39875911</v>
      </c>
      <c r="ET254">
        <v>14842151</v>
      </c>
      <c r="EU254" t="s">
        <v>5378</v>
      </c>
      <c r="EV254">
        <v>19419674</v>
      </c>
      <c r="EW254">
        <v>429535350</v>
      </c>
      <c r="EX254">
        <v>26475149</v>
      </c>
      <c r="EY254">
        <v>17553256</v>
      </c>
      <c r="EZ254">
        <v>59746088</v>
      </c>
      <c r="FA254">
        <v>21481154</v>
      </c>
      <c r="FB254">
        <v>22169984</v>
      </c>
      <c r="FC254">
        <v>35268240</v>
      </c>
      <c r="FD254">
        <v>18006507</v>
      </c>
      <c r="FE254" t="s">
        <v>5378</v>
      </c>
      <c r="FF254">
        <v>175750217</v>
      </c>
      <c r="FG254" t="s">
        <v>5378</v>
      </c>
      <c r="FH254">
        <v>209605000</v>
      </c>
      <c r="FI254">
        <v>38351571</v>
      </c>
      <c r="FJ254">
        <v>17781930</v>
      </c>
      <c r="FK254">
        <v>14766535</v>
      </c>
      <c r="FL254">
        <v>12357638</v>
      </c>
      <c r="FM254">
        <v>16227597</v>
      </c>
      <c r="FN254">
        <v>449737043</v>
      </c>
      <c r="FO254">
        <v>23123290</v>
      </c>
      <c r="FP254">
        <v>65710485</v>
      </c>
      <c r="FQ254">
        <v>29205150</v>
      </c>
      <c r="FR254">
        <v>21991522</v>
      </c>
      <c r="FS254" t="s">
        <v>5378</v>
      </c>
      <c r="FT254" t="s">
        <v>5378</v>
      </c>
      <c r="FU254">
        <v>48135456</v>
      </c>
      <c r="FV254">
        <v>138876253</v>
      </c>
      <c r="FW254" t="s">
        <v>5378</v>
      </c>
      <c r="FX254">
        <v>102479594</v>
      </c>
      <c r="FY254">
        <v>20399397</v>
      </c>
      <c r="FZ254">
        <v>12730025</v>
      </c>
      <c r="GA254">
        <v>18786337</v>
      </c>
      <c r="GB254">
        <v>34782284</v>
      </c>
      <c r="GC254">
        <v>263418032</v>
      </c>
      <c r="GD254">
        <v>12095229</v>
      </c>
      <c r="GE254">
        <v>186411498</v>
      </c>
      <c r="GF254">
        <v>48214300</v>
      </c>
      <c r="GG254" t="s">
        <v>5378</v>
      </c>
      <c r="GH254" t="s">
        <v>5378</v>
      </c>
      <c r="GI254">
        <v>22997160</v>
      </c>
      <c r="GJ254" t="s">
        <v>5378</v>
      </c>
      <c r="GK254" t="s">
        <v>5378</v>
      </c>
      <c r="GL254">
        <v>20366713</v>
      </c>
      <c r="GM254" t="s">
        <v>5378</v>
      </c>
      <c r="GN254">
        <v>199658536</v>
      </c>
      <c r="GO254">
        <v>10755743</v>
      </c>
      <c r="GP254">
        <v>80852155</v>
      </c>
      <c r="GQ254">
        <v>12418199</v>
      </c>
      <c r="GR254">
        <v>87524631</v>
      </c>
      <c r="GS254" t="s">
        <v>5378</v>
      </c>
      <c r="GT254">
        <v>27488448</v>
      </c>
      <c r="GU254">
        <v>51588011</v>
      </c>
      <c r="GV254">
        <v>51830406</v>
      </c>
      <c r="GW254">
        <v>136377520</v>
      </c>
      <c r="GX254">
        <v>29373554</v>
      </c>
      <c r="GY254">
        <v>29252951</v>
      </c>
      <c r="GZ254">
        <v>2528790080</v>
      </c>
      <c r="HA254" t="s">
        <v>5378</v>
      </c>
      <c r="HB254" t="s">
        <v>5378</v>
      </c>
      <c r="HC254">
        <v>47626799</v>
      </c>
      <c r="HD254">
        <v>101576912</v>
      </c>
      <c r="HE254" t="s">
        <v>5378</v>
      </c>
      <c r="HF254">
        <v>19019854</v>
      </c>
      <c r="HG254">
        <v>59729080</v>
      </c>
      <c r="HH254">
        <v>36830511</v>
      </c>
      <c r="HI254">
        <v>85593170</v>
      </c>
      <c r="HJ254">
        <v>20421780</v>
      </c>
      <c r="HK254">
        <v>9292920</v>
      </c>
      <c r="HL254">
        <v>49119840</v>
      </c>
      <c r="HM254" t="s">
        <v>5378</v>
      </c>
      <c r="HN254">
        <v>263005260</v>
      </c>
      <c r="HO254" t="s">
        <v>5378</v>
      </c>
      <c r="HP254" t="s">
        <v>5378</v>
      </c>
      <c r="HQ254">
        <v>11190416</v>
      </c>
      <c r="HR254">
        <v>24850398</v>
      </c>
      <c r="HS254" t="s">
        <v>5378</v>
      </c>
      <c r="HT254" t="s">
        <v>5378</v>
      </c>
      <c r="HU254">
        <v>30720603</v>
      </c>
      <c r="HV254" t="s">
        <v>5378</v>
      </c>
      <c r="HW254">
        <v>27078826</v>
      </c>
      <c r="HX254">
        <v>41217704</v>
      </c>
      <c r="HY254">
        <v>245408940</v>
      </c>
      <c r="HZ254">
        <v>30652698</v>
      </c>
      <c r="IA254">
        <v>56547040</v>
      </c>
      <c r="IB254">
        <v>41083820</v>
      </c>
      <c r="IC254" t="s">
        <v>5378</v>
      </c>
      <c r="ID254">
        <v>51726638</v>
      </c>
      <c r="IE254">
        <v>22097467</v>
      </c>
      <c r="IF254" t="s">
        <v>5378</v>
      </c>
      <c r="IG254" t="s">
        <v>5378</v>
      </c>
      <c r="IH254">
        <v>93995891</v>
      </c>
      <c r="II254">
        <v>24102763</v>
      </c>
      <c r="IJ254" t="s">
        <v>5378</v>
      </c>
      <c r="IK254">
        <v>86400293</v>
      </c>
      <c r="IL254" t="s">
        <v>5378</v>
      </c>
      <c r="IM254">
        <v>19853819</v>
      </c>
      <c r="IN254">
        <v>40679808</v>
      </c>
      <c r="IO254" t="s">
        <v>5378</v>
      </c>
      <c r="IP254" t="s">
        <v>5378</v>
      </c>
      <c r="IQ254">
        <v>20588190</v>
      </c>
      <c r="IR254" t="s">
        <v>5378</v>
      </c>
      <c r="IS254">
        <v>59988660</v>
      </c>
      <c r="IT254">
        <v>33631920</v>
      </c>
      <c r="IU254">
        <v>14251467</v>
      </c>
      <c r="IV254">
        <v>38492566</v>
      </c>
      <c r="IW254">
        <v>205728750</v>
      </c>
      <c r="IX254" t="s">
        <v>5378</v>
      </c>
      <c r="IY254">
        <v>42328446</v>
      </c>
      <c r="IZ254">
        <v>12868658</v>
      </c>
      <c r="JA254" t="s">
        <v>5378</v>
      </c>
      <c r="JB254">
        <v>68630288</v>
      </c>
      <c r="JC254" t="s">
        <v>5378</v>
      </c>
      <c r="JD254">
        <v>83328317</v>
      </c>
      <c r="JE254">
        <v>40194562</v>
      </c>
      <c r="JF254">
        <v>16828278</v>
      </c>
      <c r="JG254" t="s">
        <v>5378</v>
      </c>
      <c r="JH254">
        <v>40466600</v>
      </c>
      <c r="JI254">
        <v>19595678</v>
      </c>
      <c r="JJ254">
        <v>37730916</v>
      </c>
      <c r="JK254">
        <v>66472350</v>
      </c>
      <c r="JL254" t="s">
        <v>5378</v>
      </c>
      <c r="JM254" t="s">
        <v>5378</v>
      </c>
      <c r="JN254">
        <v>159220609</v>
      </c>
      <c r="JO254" t="s">
        <v>5378</v>
      </c>
      <c r="JP254" t="s">
        <v>5378</v>
      </c>
      <c r="JQ254">
        <v>38244477</v>
      </c>
      <c r="JR254">
        <v>18928761</v>
      </c>
      <c r="JS254">
        <v>91964402</v>
      </c>
      <c r="JT254" t="s">
        <v>5378</v>
      </c>
      <c r="JU254">
        <v>39845562</v>
      </c>
      <c r="JV254">
        <v>52503557</v>
      </c>
      <c r="JW254">
        <v>13534473</v>
      </c>
      <c r="JX254">
        <v>11507678</v>
      </c>
      <c r="JY254" t="s">
        <v>5378</v>
      </c>
      <c r="JZ254">
        <v>14874719</v>
      </c>
      <c r="KA254" t="s">
        <v>5378</v>
      </c>
      <c r="KB254">
        <v>75369420</v>
      </c>
      <c r="KC254">
        <v>25366425</v>
      </c>
      <c r="KD254" t="s">
        <v>5378</v>
      </c>
      <c r="KE254" t="s">
        <v>5378</v>
      </c>
      <c r="KF254">
        <v>34036402</v>
      </c>
      <c r="KG254">
        <v>138024600</v>
      </c>
      <c r="KH254" t="s">
        <v>5378</v>
      </c>
      <c r="KI254">
        <v>100951050</v>
      </c>
      <c r="KJ254" t="s">
        <v>5378</v>
      </c>
      <c r="KK254">
        <v>56403347</v>
      </c>
      <c r="KL254">
        <v>40204428</v>
      </c>
      <c r="KM254" t="s">
        <v>5378</v>
      </c>
      <c r="KN254" t="s">
        <v>5378</v>
      </c>
      <c r="KO254">
        <v>26532906</v>
      </c>
      <c r="KP254">
        <v>174146280</v>
      </c>
      <c r="KQ254">
        <v>16744680</v>
      </c>
      <c r="KR254" t="s">
        <v>5378</v>
      </c>
      <c r="KS254">
        <v>11067597</v>
      </c>
      <c r="KT254">
        <v>26991625</v>
      </c>
      <c r="KU254">
        <v>21875971</v>
      </c>
      <c r="KV254" t="s">
        <v>5378</v>
      </c>
      <c r="KW254" t="s">
        <v>5378</v>
      </c>
      <c r="KX254">
        <v>12200060</v>
      </c>
      <c r="KY254">
        <v>160943378</v>
      </c>
      <c r="KZ254">
        <v>472513740</v>
      </c>
      <c r="LA254" t="s">
        <v>5378</v>
      </c>
      <c r="LB254" t="s">
        <v>5378</v>
      </c>
      <c r="LC254">
        <v>28697955</v>
      </c>
      <c r="LD254">
        <v>55883599</v>
      </c>
      <c r="LE254">
        <v>27545866</v>
      </c>
      <c r="LF254" t="s">
        <v>5378</v>
      </c>
      <c r="LG254">
        <v>399489090</v>
      </c>
      <c r="LH254">
        <v>69451066</v>
      </c>
      <c r="LI254">
        <v>22627253</v>
      </c>
      <c r="LJ254">
        <v>34800542</v>
      </c>
      <c r="LK254" t="s">
        <v>5378</v>
      </c>
      <c r="LL254">
        <v>20084680</v>
      </c>
      <c r="LM254">
        <v>17114038</v>
      </c>
      <c r="LN254">
        <v>30773855</v>
      </c>
      <c r="LO254">
        <v>13844940</v>
      </c>
      <c r="LP254">
        <v>25644642</v>
      </c>
      <c r="LR254" t="s">
        <v>5378</v>
      </c>
      <c r="LS254" t="s">
        <v>5378</v>
      </c>
      <c r="LT254">
        <v>31638600</v>
      </c>
      <c r="LU254">
        <v>17229510</v>
      </c>
      <c r="LV254">
        <v>15396669</v>
      </c>
      <c r="LW254">
        <v>21249933</v>
      </c>
      <c r="LX254">
        <v>89675848</v>
      </c>
      <c r="LY254">
        <v>31792772</v>
      </c>
      <c r="LZ254">
        <v>9576635</v>
      </c>
      <c r="MA254">
        <v>19644228</v>
      </c>
      <c r="MB254">
        <v>20533593</v>
      </c>
      <c r="MC254" t="s">
        <v>5378</v>
      </c>
      <c r="MD254">
        <v>22819472</v>
      </c>
      <c r="ME254">
        <v>30364204</v>
      </c>
      <c r="MG254" t="s">
        <v>5378</v>
      </c>
      <c r="MH254">
        <v>15594929</v>
      </c>
      <c r="MI254">
        <v>18154469</v>
      </c>
      <c r="MJ254" t="s">
        <v>5378</v>
      </c>
      <c r="MK254">
        <v>52084150</v>
      </c>
      <c r="ML254" t="s">
        <v>5378</v>
      </c>
      <c r="MM254">
        <v>33442332</v>
      </c>
      <c r="MN254">
        <v>26891300</v>
      </c>
      <c r="MO254">
        <v>49090860</v>
      </c>
      <c r="MP254">
        <v>35125757</v>
      </c>
      <c r="MQ254">
        <v>352133600</v>
      </c>
      <c r="MS254">
        <v>25009930</v>
      </c>
      <c r="MT254">
        <v>33319221</v>
      </c>
      <c r="MU254" t="s">
        <v>5378</v>
      </c>
      <c r="MW254">
        <v>10616824</v>
      </c>
      <c r="MX254">
        <v>50509826</v>
      </c>
      <c r="MY254" t="s">
        <v>5378</v>
      </c>
      <c r="MZ254">
        <v>458251932</v>
      </c>
      <c r="NA254">
        <v>34299070</v>
      </c>
      <c r="NB254" t="s">
        <v>5378</v>
      </c>
      <c r="NC254">
        <v>37050210</v>
      </c>
      <c r="ND254" t="s">
        <v>5378</v>
      </c>
      <c r="NE254">
        <v>14487489</v>
      </c>
      <c r="NF254" t="s">
        <v>5378</v>
      </c>
      <c r="NG254" t="s">
        <v>5378</v>
      </c>
      <c r="NH254">
        <v>30807074</v>
      </c>
      <c r="NI254">
        <v>26728522</v>
      </c>
      <c r="NJ254">
        <v>26227431</v>
      </c>
      <c r="NK254">
        <v>7469600</v>
      </c>
      <c r="NL254" t="s">
        <v>5378</v>
      </c>
      <c r="NN254" t="s">
        <v>5378</v>
      </c>
      <c r="NO254">
        <v>78483099</v>
      </c>
      <c r="NQ254">
        <v>14176438</v>
      </c>
      <c r="NR254">
        <v>17656399</v>
      </c>
      <c r="NS254">
        <v>8700552</v>
      </c>
      <c r="NT254">
        <v>37063062</v>
      </c>
      <c r="NU254">
        <v>53073693</v>
      </c>
      <c r="NX254" t="s">
        <v>5378</v>
      </c>
      <c r="NZ254" t="s">
        <v>5378</v>
      </c>
      <c r="OB254">
        <v>22423986</v>
      </c>
      <c r="OC254">
        <v>52764466</v>
      </c>
      <c r="OD254">
        <v>47337920</v>
      </c>
      <c r="OF254" t="s">
        <v>5378</v>
      </c>
      <c r="OG254">
        <v>36120370</v>
      </c>
      <c r="OH254">
        <v>28128707</v>
      </c>
      <c r="OI254">
        <v>44621307</v>
      </c>
      <c r="OJ254">
        <v>31755920</v>
      </c>
      <c r="OK254">
        <v>133313310</v>
      </c>
      <c r="OL254">
        <v>921935350</v>
      </c>
      <c r="OM254" t="s">
        <v>5378</v>
      </c>
      <c r="OO254" t="s">
        <v>5378</v>
      </c>
      <c r="OP254" t="s">
        <v>5378</v>
      </c>
      <c r="OQ254">
        <v>68920616</v>
      </c>
      <c r="OR254">
        <v>239432924</v>
      </c>
      <c r="OS254">
        <v>144883803</v>
      </c>
      <c r="OW254">
        <v>13181691</v>
      </c>
      <c r="OX254">
        <v>13181691</v>
      </c>
      <c r="OY254">
        <v>27604344</v>
      </c>
      <c r="OZ254">
        <v>11633188</v>
      </c>
      <c r="PA254">
        <v>52271874</v>
      </c>
      <c r="PB254">
        <v>27251400</v>
      </c>
      <c r="PC254" t="s">
        <v>5378</v>
      </c>
      <c r="PD254" t="s">
        <v>5378</v>
      </c>
      <c r="PE254">
        <v>9265640</v>
      </c>
      <c r="PF254">
        <v>53775884</v>
      </c>
      <c r="PG254" t="s">
        <v>5378</v>
      </c>
      <c r="PH254" t="s">
        <v>5378</v>
      </c>
      <c r="PI254">
        <v>274814330</v>
      </c>
      <c r="PJ254">
        <v>11347700</v>
      </c>
      <c r="PK254">
        <v>34549376</v>
      </c>
      <c r="PL254">
        <v>15732266</v>
      </c>
      <c r="PM254">
        <v>11683277</v>
      </c>
      <c r="PN254">
        <v>76727970</v>
      </c>
      <c r="PO254">
        <v>15877401</v>
      </c>
      <c r="PP254">
        <v>20775774</v>
      </c>
      <c r="PQ254">
        <v>102353940</v>
      </c>
      <c r="PR254">
        <v>74158549</v>
      </c>
      <c r="PS254">
        <v>41701412</v>
      </c>
      <c r="PT254">
        <v>23448936</v>
      </c>
      <c r="PU254">
        <v>19456006</v>
      </c>
      <c r="PV254">
        <v>21261168</v>
      </c>
      <c r="PW254">
        <v>21261168</v>
      </c>
      <c r="PX254" t="s">
        <v>5378</v>
      </c>
      <c r="PY254">
        <v>41342621</v>
      </c>
      <c r="PZ254">
        <v>46792228</v>
      </c>
      <c r="QA254" t="s">
        <v>5378</v>
      </c>
      <c r="QB254" t="s">
        <v>5378</v>
      </c>
      <c r="QC254">
        <v>34350197</v>
      </c>
      <c r="QD254" t="s">
        <v>5378</v>
      </c>
      <c r="QE254">
        <v>41264371</v>
      </c>
      <c r="QF254">
        <v>41811044</v>
      </c>
      <c r="QG254" t="s">
        <v>5378</v>
      </c>
      <c r="QH254" t="s">
        <v>5378</v>
      </c>
      <c r="QI254" t="s">
        <v>5378</v>
      </c>
      <c r="QJ254" t="s">
        <v>5378</v>
      </c>
      <c r="QK254" t="s">
        <v>5378</v>
      </c>
      <c r="QL254">
        <v>25229671</v>
      </c>
      <c r="QM254">
        <v>24086002</v>
      </c>
      <c r="QN254">
        <v>7720598</v>
      </c>
      <c r="QO254">
        <v>64560288</v>
      </c>
      <c r="QP254" t="s">
        <v>5378</v>
      </c>
      <c r="QQ254" t="s">
        <v>5378</v>
      </c>
      <c r="QR254" t="s">
        <v>5378</v>
      </c>
      <c r="QS254" t="s">
        <v>5378</v>
      </c>
      <c r="QU254" t="s">
        <v>5378</v>
      </c>
      <c r="QX254" t="s">
        <v>5378</v>
      </c>
      <c r="QY254" t="s">
        <v>5378</v>
      </c>
      <c r="QZ254" t="s">
        <v>5378</v>
      </c>
      <c r="RA254" t="s">
        <v>5378</v>
      </c>
      <c r="RC254">
        <v>24439653</v>
      </c>
      <c r="RE254">
        <v>37564169</v>
      </c>
      <c r="RF254">
        <v>17602789</v>
      </c>
      <c r="RG254" t="s">
        <v>5378</v>
      </c>
      <c r="RH254">
        <v>112070412</v>
      </c>
      <c r="RI254">
        <v>90175680</v>
      </c>
      <c r="RJ254" t="s">
        <v>5378</v>
      </c>
      <c r="RK254">
        <v>45137889</v>
      </c>
      <c r="RL254">
        <v>15162987</v>
      </c>
      <c r="RM254" t="s">
        <v>5378</v>
      </c>
      <c r="RN254">
        <v>31333803</v>
      </c>
      <c r="RP254">
        <v>27810223</v>
      </c>
      <c r="RQ254" t="s">
        <v>5378</v>
      </c>
      <c r="RR254" t="s">
        <v>5378</v>
      </c>
      <c r="RT254">
        <v>43941600</v>
      </c>
      <c r="RU254">
        <v>27395739</v>
      </c>
      <c r="RV254" t="s">
        <v>5378</v>
      </c>
      <c r="RW254">
        <v>43535406</v>
      </c>
      <c r="RY254">
        <v>38359730</v>
      </c>
      <c r="SC254">
        <v>41135640</v>
      </c>
      <c r="SD254" t="s">
        <v>5378</v>
      </c>
      <c r="SF254">
        <v>30619230</v>
      </c>
      <c r="SG254">
        <v>50836181</v>
      </c>
      <c r="SH254">
        <v>176222317</v>
      </c>
      <c r="SI254">
        <v>42386063</v>
      </c>
      <c r="SJ254">
        <v>112622104</v>
      </c>
    </row>
    <row r="255" spans="1:504">
      <c r="A255" s="55">
        <v>44228</v>
      </c>
      <c r="B255">
        <v>1697179060</v>
      </c>
      <c r="C255" t="s">
        <v>5378</v>
      </c>
      <c r="D255">
        <v>16203085</v>
      </c>
      <c r="E255">
        <v>16259966</v>
      </c>
      <c r="F255" t="s">
        <v>5378</v>
      </c>
      <c r="G255">
        <v>173687300</v>
      </c>
      <c r="H255">
        <v>269353500</v>
      </c>
      <c r="I255">
        <v>35237463</v>
      </c>
      <c r="J255" t="s">
        <v>5378</v>
      </c>
      <c r="K255">
        <v>6559696</v>
      </c>
      <c r="L255">
        <v>18030836</v>
      </c>
      <c r="M255" t="s">
        <v>5378</v>
      </c>
      <c r="N255">
        <v>142787648</v>
      </c>
      <c r="O255">
        <v>125600751</v>
      </c>
      <c r="P255" t="s">
        <v>5378</v>
      </c>
      <c r="Q255" t="s">
        <v>5378</v>
      </c>
      <c r="R255">
        <v>44859743</v>
      </c>
      <c r="S255">
        <v>38077987</v>
      </c>
      <c r="T255" t="s">
        <v>5378</v>
      </c>
      <c r="U255" t="s">
        <v>5378</v>
      </c>
      <c r="V255">
        <v>30734684</v>
      </c>
      <c r="W255" t="s">
        <v>5378</v>
      </c>
      <c r="X255">
        <v>34929119</v>
      </c>
      <c r="Y255" t="s">
        <v>5378</v>
      </c>
      <c r="Z255">
        <v>140365120</v>
      </c>
      <c r="AA255">
        <v>27354597</v>
      </c>
      <c r="AB255">
        <v>37850400</v>
      </c>
      <c r="AC255">
        <v>7971511</v>
      </c>
      <c r="AD255">
        <v>22937877</v>
      </c>
      <c r="AE255">
        <v>61355658</v>
      </c>
      <c r="AF255" t="s">
        <v>5378</v>
      </c>
      <c r="AG255">
        <v>44313492</v>
      </c>
      <c r="AH255">
        <v>17889971</v>
      </c>
      <c r="AI255">
        <v>30887637</v>
      </c>
      <c r="AJ255">
        <v>665821108</v>
      </c>
      <c r="AK255" t="s">
        <v>5378</v>
      </c>
      <c r="AL255">
        <v>71540012</v>
      </c>
      <c r="AM255">
        <v>34063624</v>
      </c>
      <c r="AN255" t="s">
        <v>5378</v>
      </c>
      <c r="AO255">
        <v>14564954</v>
      </c>
      <c r="AP255" t="s">
        <v>5378</v>
      </c>
      <c r="AQ255">
        <v>22616052</v>
      </c>
      <c r="AR255">
        <v>40130540</v>
      </c>
      <c r="AS255" t="s">
        <v>5378</v>
      </c>
      <c r="AT255" t="s">
        <v>5378</v>
      </c>
      <c r="AU255">
        <v>12343701</v>
      </c>
      <c r="AV255" t="s">
        <v>5378</v>
      </c>
      <c r="AW255">
        <v>60556098</v>
      </c>
      <c r="AX255">
        <v>13904289</v>
      </c>
      <c r="AY255" t="s">
        <v>5378</v>
      </c>
      <c r="AZ255" t="s">
        <v>5378</v>
      </c>
      <c r="BA255">
        <v>134239550</v>
      </c>
      <c r="BB255" t="s">
        <v>5378</v>
      </c>
      <c r="BC255">
        <v>35299939</v>
      </c>
      <c r="BD255" t="s">
        <v>5378</v>
      </c>
      <c r="BE255" t="s">
        <v>5378</v>
      </c>
      <c r="BF255">
        <v>69146947</v>
      </c>
      <c r="BG255" t="s">
        <v>5378</v>
      </c>
      <c r="BH255">
        <v>52397286</v>
      </c>
      <c r="BI255">
        <v>34880195</v>
      </c>
      <c r="BJ255">
        <v>16354407</v>
      </c>
      <c r="BK255">
        <v>82795200</v>
      </c>
      <c r="BL255">
        <v>15457063</v>
      </c>
      <c r="BM255" t="s">
        <v>5378</v>
      </c>
      <c r="BN255">
        <v>18838590</v>
      </c>
      <c r="BO255">
        <v>48537151</v>
      </c>
      <c r="BP255" t="s">
        <v>5378</v>
      </c>
      <c r="BQ255">
        <v>110789496</v>
      </c>
      <c r="BR255">
        <v>466206017</v>
      </c>
      <c r="BS255">
        <v>24860963</v>
      </c>
      <c r="BT255">
        <v>18262979</v>
      </c>
      <c r="BU255">
        <v>46116887</v>
      </c>
      <c r="BV255">
        <v>267231290</v>
      </c>
      <c r="BW255">
        <v>21407959</v>
      </c>
      <c r="BX255" t="s">
        <v>5378</v>
      </c>
      <c r="BY255" t="s">
        <v>5378</v>
      </c>
      <c r="BZ255">
        <v>71726587</v>
      </c>
      <c r="CA255" t="s">
        <v>5378</v>
      </c>
      <c r="CB255">
        <v>18448640</v>
      </c>
      <c r="CC255" t="s">
        <v>5378</v>
      </c>
      <c r="CD255" t="s">
        <v>5378</v>
      </c>
      <c r="CE255">
        <v>16401712</v>
      </c>
      <c r="CF255">
        <v>30203280</v>
      </c>
      <c r="CG255">
        <v>18851490</v>
      </c>
      <c r="CH255">
        <v>20653742</v>
      </c>
      <c r="CI255">
        <v>31459350</v>
      </c>
      <c r="CJ255" t="s">
        <v>5378</v>
      </c>
      <c r="CK255">
        <v>31084950</v>
      </c>
      <c r="CL255">
        <v>38609918</v>
      </c>
      <c r="CM255">
        <v>235242150</v>
      </c>
      <c r="CN255">
        <v>72507188</v>
      </c>
      <c r="CO255" t="s">
        <v>5378</v>
      </c>
      <c r="CP255" t="s">
        <v>5378</v>
      </c>
      <c r="CQ255" t="s">
        <v>5378</v>
      </c>
      <c r="CR255" t="s">
        <v>5378</v>
      </c>
      <c r="CS255" t="s">
        <v>5378</v>
      </c>
      <c r="CT255">
        <v>31211792</v>
      </c>
      <c r="CU255">
        <v>275859090</v>
      </c>
      <c r="CV255">
        <v>31631080</v>
      </c>
      <c r="CW255">
        <v>26158696</v>
      </c>
      <c r="CX255" t="s">
        <v>5378</v>
      </c>
      <c r="CY255">
        <v>23160577</v>
      </c>
      <c r="CZ255">
        <v>19703712</v>
      </c>
      <c r="DA255">
        <v>39501000</v>
      </c>
      <c r="DB255">
        <v>359382722</v>
      </c>
      <c r="DC255">
        <v>119835210</v>
      </c>
      <c r="DD255" t="s">
        <v>5378</v>
      </c>
      <c r="DE255">
        <v>51580935</v>
      </c>
      <c r="DF255">
        <v>17159619</v>
      </c>
      <c r="DG255">
        <v>67303871</v>
      </c>
      <c r="DH255" t="s">
        <v>5378</v>
      </c>
      <c r="DI255">
        <v>37723400</v>
      </c>
      <c r="DK255">
        <v>55391526</v>
      </c>
      <c r="DL255" t="s">
        <v>5378</v>
      </c>
      <c r="DM255">
        <v>22982441</v>
      </c>
      <c r="DN255">
        <v>22828881</v>
      </c>
      <c r="DO255">
        <v>51989023</v>
      </c>
      <c r="DP255">
        <v>35749659</v>
      </c>
      <c r="DQ255" t="s">
        <v>5378</v>
      </c>
      <c r="DR255" t="s">
        <v>5378</v>
      </c>
      <c r="DS255" t="s">
        <v>5378</v>
      </c>
      <c r="DT255">
        <v>22454631</v>
      </c>
      <c r="DU255">
        <v>259384410</v>
      </c>
      <c r="DV255">
        <v>13813116</v>
      </c>
      <c r="DW255">
        <v>183265680</v>
      </c>
      <c r="DX255" t="s">
        <v>5378</v>
      </c>
      <c r="DY255">
        <v>8689836</v>
      </c>
      <c r="DZ255">
        <v>36864268</v>
      </c>
      <c r="EA255" t="s">
        <v>5378</v>
      </c>
      <c r="EB255">
        <v>19764065</v>
      </c>
      <c r="EC255" t="s">
        <v>5378</v>
      </c>
      <c r="ED255">
        <v>16805539</v>
      </c>
      <c r="EE255">
        <v>60800610</v>
      </c>
      <c r="EF255">
        <v>35376195</v>
      </c>
      <c r="EG255">
        <v>57875638</v>
      </c>
      <c r="EH255" t="s">
        <v>5378</v>
      </c>
      <c r="EI255">
        <v>19933732</v>
      </c>
      <c r="EJ255">
        <v>91052940</v>
      </c>
      <c r="EK255" t="s">
        <v>5378</v>
      </c>
      <c r="EL255" t="s">
        <v>5378</v>
      </c>
      <c r="EM255" t="s">
        <v>5378</v>
      </c>
      <c r="EN255">
        <v>26544359</v>
      </c>
      <c r="EO255" t="s">
        <v>5378</v>
      </c>
      <c r="EP255" t="s">
        <v>5378</v>
      </c>
      <c r="EQ255">
        <v>14068093</v>
      </c>
      <c r="ER255">
        <v>10632895</v>
      </c>
      <c r="ES255">
        <v>39875911</v>
      </c>
      <c r="ET255">
        <v>14842151</v>
      </c>
      <c r="EU255" t="s">
        <v>5378</v>
      </c>
      <c r="EV255">
        <v>19419674</v>
      </c>
      <c r="EW255">
        <v>429535350</v>
      </c>
      <c r="EX255">
        <v>26475149</v>
      </c>
      <c r="EY255">
        <v>17553256</v>
      </c>
      <c r="EZ255">
        <v>59746088</v>
      </c>
      <c r="FA255">
        <v>21481154</v>
      </c>
      <c r="FB255">
        <v>22169984</v>
      </c>
      <c r="FC255">
        <v>35268240</v>
      </c>
      <c r="FD255">
        <v>18006507</v>
      </c>
      <c r="FE255" t="s">
        <v>5378</v>
      </c>
      <c r="FF255">
        <v>175750217</v>
      </c>
      <c r="FG255" t="s">
        <v>5378</v>
      </c>
      <c r="FH255">
        <v>209605000</v>
      </c>
      <c r="FI255">
        <v>38351571</v>
      </c>
      <c r="FJ255">
        <v>17781930</v>
      </c>
      <c r="FK255">
        <v>14766535</v>
      </c>
      <c r="FL255">
        <v>12357638</v>
      </c>
      <c r="FM255">
        <v>16227597</v>
      </c>
      <c r="FN255">
        <v>449737043</v>
      </c>
      <c r="FO255">
        <v>23123290</v>
      </c>
      <c r="FP255">
        <v>65710485</v>
      </c>
      <c r="FQ255">
        <v>29205150</v>
      </c>
      <c r="FR255">
        <v>21991522</v>
      </c>
      <c r="FS255" t="s">
        <v>5378</v>
      </c>
      <c r="FT255" t="s">
        <v>5378</v>
      </c>
      <c r="FU255">
        <v>48135456</v>
      </c>
      <c r="FV255">
        <v>138876253</v>
      </c>
      <c r="FW255" t="s">
        <v>5378</v>
      </c>
      <c r="FX255">
        <v>102479594</v>
      </c>
      <c r="FY255">
        <v>20399397</v>
      </c>
      <c r="FZ255">
        <v>12730025</v>
      </c>
      <c r="GA255">
        <v>18786337</v>
      </c>
      <c r="GB255">
        <v>34782284</v>
      </c>
      <c r="GC255">
        <v>263418032</v>
      </c>
      <c r="GD255">
        <v>12095229</v>
      </c>
      <c r="GE255">
        <v>186411498</v>
      </c>
      <c r="GF255">
        <v>48214300</v>
      </c>
      <c r="GG255" t="s">
        <v>5378</v>
      </c>
      <c r="GH255" t="s">
        <v>5378</v>
      </c>
      <c r="GI255">
        <v>22997160</v>
      </c>
      <c r="GJ255" t="s">
        <v>5378</v>
      </c>
      <c r="GK255" t="s">
        <v>5378</v>
      </c>
      <c r="GL255">
        <v>20366713</v>
      </c>
      <c r="GM255" t="s">
        <v>5378</v>
      </c>
      <c r="GN255">
        <v>199658536</v>
      </c>
      <c r="GO255">
        <v>10755743</v>
      </c>
      <c r="GP255">
        <v>80852155</v>
      </c>
      <c r="GQ255">
        <v>12418199</v>
      </c>
      <c r="GR255">
        <v>87524631</v>
      </c>
      <c r="GS255" t="s">
        <v>5378</v>
      </c>
      <c r="GT255">
        <v>27488448</v>
      </c>
      <c r="GU255">
        <v>51588011</v>
      </c>
      <c r="GV255">
        <v>51830406</v>
      </c>
      <c r="GW255">
        <v>136377520</v>
      </c>
      <c r="GX255">
        <v>29373554</v>
      </c>
      <c r="GY255">
        <v>29252951</v>
      </c>
      <c r="GZ255">
        <v>2528790080</v>
      </c>
      <c r="HA255" t="s">
        <v>5378</v>
      </c>
      <c r="HB255" t="s">
        <v>5378</v>
      </c>
      <c r="HC255">
        <v>47626799</v>
      </c>
      <c r="HD255">
        <v>101576912</v>
      </c>
      <c r="HE255" t="s">
        <v>5378</v>
      </c>
      <c r="HF255">
        <v>19019854</v>
      </c>
      <c r="HG255">
        <v>59729080</v>
      </c>
      <c r="HH255">
        <v>36830511</v>
      </c>
      <c r="HI255">
        <v>85593170</v>
      </c>
      <c r="HJ255">
        <v>20421780</v>
      </c>
      <c r="HK255">
        <v>9292920</v>
      </c>
      <c r="HL255">
        <v>49119840</v>
      </c>
      <c r="HM255" t="s">
        <v>5378</v>
      </c>
      <c r="HN255">
        <v>263005260</v>
      </c>
      <c r="HO255" t="s">
        <v>5378</v>
      </c>
      <c r="HP255" t="s">
        <v>5378</v>
      </c>
      <c r="HQ255">
        <v>11190416</v>
      </c>
      <c r="HR255">
        <v>24850398</v>
      </c>
      <c r="HS255" t="s">
        <v>5378</v>
      </c>
      <c r="HT255" t="s">
        <v>5378</v>
      </c>
      <c r="HU255">
        <v>30720603</v>
      </c>
      <c r="HV255" t="s">
        <v>5378</v>
      </c>
      <c r="HW255">
        <v>27078826</v>
      </c>
      <c r="HX255">
        <v>41217704</v>
      </c>
      <c r="HY255">
        <v>245408940</v>
      </c>
      <c r="HZ255">
        <v>30652698</v>
      </c>
      <c r="IA255">
        <v>56547040</v>
      </c>
      <c r="IB255">
        <v>41083820</v>
      </c>
      <c r="IC255" t="s">
        <v>5378</v>
      </c>
      <c r="ID255">
        <v>51726638</v>
      </c>
      <c r="IE255">
        <v>22097467</v>
      </c>
      <c r="IF255" t="s">
        <v>5378</v>
      </c>
      <c r="IG255" t="s">
        <v>5378</v>
      </c>
      <c r="IH255">
        <v>93995891</v>
      </c>
      <c r="II255">
        <v>24102763</v>
      </c>
      <c r="IJ255" t="s">
        <v>5378</v>
      </c>
      <c r="IK255">
        <v>86400293</v>
      </c>
      <c r="IL255" t="s">
        <v>5378</v>
      </c>
      <c r="IM255">
        <v>19853819</v>
      </c>
      <c r="IN255">
        <v>40679808</v>
      </c>
      <c r="IO255" t="s">
        <v>5378</v>
      </c>
      <c r="IP255" t="s">
        <v>5378</v>
      </c>
      <c r="IQ255">
        <v>20588190</v>
      </c>
      <c r="IR255" t="s">
        <v>5378</v>
      </c>
      <c r="IS255">
        <v>59988660</v>
      </c>
      <c r="IT255">
        <v>33631920</v>
      </c>
      <c r="IU255">
        <v>14251467</v>
      </c>
      <c r="IV255">
        <v>38492566</v>
      </c>
      <c r="IW255">
        <v>205728750</v>
      </c>
      <c r="IX255" t="s">
        <v>5378</v>
      </c>
      <c r="IY255">
        <v>42328446</v>
      </c>
      <c r="IZ255">
        <v>12868658</v>
      </c>
      <c r="JA255" t="s">
        <v>5378</v>
      </c>
      <c r="JB255">
        <v>68630288</v>
      </c>
      <c r="JC255" t="s">
        <v>5378</v>
      </c>
      <c r="JD255">
        <v>83328317</v>
      </c>
      <c r="JE255">
        <v>40194562</v>
      </c>
      <c r="JF255">
        <v>16828278</v>
      </c>
      <c r="JG255" t="s">
        <v>5378</v>
      </c>
      <c r="JH255">
        <v>40466600</v>
      </c>
      <c r="JI255">
        <v>19595678</v>
      </c>
      <c r="JJ255">
        <v>37730916</v>
      </c>
      <c r="JK255">
        <v>66472350</v>
      </c>
      <c r="JL255" t="s">
        <v>5378</v>
      </c>
      <c r="JM255" t="s">
        <v>5378</v>
      </c>
      <c r="JN255">
        <v>159220609</v>
      </c>
      <c r="JO255" t="s">
        <v>5378</v>
      </c>
      <c r="JP255" t="s">
        <v>5378</v>
      </c>
      <c r="JQ255">
        <v>38244477</v>
      </c>
      <c r="JR255">
        <v>18928761</v>
      </c>
      <c r="JS255">
        <v>91964402</v>
      </c>
      <c r="JT255" t="s">
        <v>5378</v>
      </c>
      <c r="JU255">
        <v>39845562</v>
      </c>
      <c r="JV255">
        <v>52503557</v>
      </c>
      <c r="JW255">
        <v>13534473</v>
      </c>
      <c r="JX255">
        <v>11507678</v>
      </c>
      <c r="JY255" t="s">
        <v>5378</v>
      </c>
      <c r="JZ255">
        <v>14874719</v>
      </c>
      <c r="KA255" t="s">
        <v>5378</v>
      </c>
      <c r="KB255">
        <v>75369420</v>
      </c>
      <c r="KC255">
        <v>25366425</v>
      </c>
      <c r="KD255" t="s">
        <v>5378</v>
      </c>
      <c r="KE255" t="s">
        <v>5378</v>
      </c>
      <c r="KF255">
        <v>34036402</v>
      </c>
      <c r="KG255">
        <v>138024600</v>
      </c>
      <c r="KH255" t="s">
        <v>5378</v>
      </c>
      <c r="KI255">
        <v>100951050</v>
      </c>
      <c r="KJ255" t="s">
        <v>5378</v>
      </c>
      <c r="KK255">
        <v>56403347</v>
      </c>
      <c r="KL255">
        <v>40204428</v>
      </c>
      <c r="KM255" t="s">
        <v>5378</v>
      </c>
      <c r="KN255" t="s">
        <v>5378</v>
      </c>
      <c r="KO255">
        <v>26532906</v>
      </c>
      <c r="KP255">
        <v>174146280</v>
      </c>
      <c r="KQ255">
        <v>16744680</v>
      </c>
      <c r="KR255" t="s">
        <v>5378</v>
      </c>
      <c r="KS255">
        <v>11067597</v>
      </c>
      <c r="KT255">
        <v>26991625</v>
      </c>
      <c r="KU255">
        <v>21875971</v>
      </c>
      <c r="KV255" t="s">
        <v>5378</v>
      </c>
      <c r="KW255" t="s">
        <v>5378</v>
      </c>
      <c r="KX255">
        <v>12200060</v>
      </c>
      <c r="KY255">
        <v>160943378</v>
      </c>
      <c r="KZ255">
        <v>472513740</v>
      </c>
      <c r="LA255" t="s">
        <v>5378</v>
      </c>
      <c r="LB255" t="s">
        <v>5378</v>
      </c>
      <c r="LC255">
        <v>28697955</v>
      </c>
      <c r="LD255">
        <v>55883599</v>
      </c>
      <c r="LE255">
        <v>27545866</v>
      </c>
      <c r="LF255" t="s">
        <v>5378</v>
      </c>
      <c r="LG255">
        <v>399489090</v>
      </c>
      <c r="LH255">
        <v>69451066</v>
      </c>
      <c r="LI255">
        <v>22627253</v>
      </c>
      <c r="LJ255">
        <v>34800542</v>
      </c>
      <c r="LK255" t="s">
        <v>5378</v>
      </c>
      <c r="LL255">
        <v>20084680</v>
      </c>
      <c r="LM255">
        <v>17114038</v>
      </c>
      <c r="LN255">
        <v>30773855</v>
      </c>
      <c r="LO255">
        <v>13844940</v>
      </c>
      <c r="LP255">
        <v>25644642</v>
      </c>
      <c r="LR255" t="s">
        <v>5378</v>
      </c>
      <c r="LS255" t="s">
        <v>5378</v>
      </c>
      <c r="LT255">
        <v>31638600</v>
      </c>
      <c r="LU255">
        <v>17229510</v>
      </c>
      <c r="LV255">
        <v>15396669</v>
      </c>
      <c r="LW255">
        <v>21249933</v>
      </c>
      <c r="LX255">
        <v>89675848</v>
      </c>
      <c r="LY255">
        <v>31792772</v>
      </c>
      <c r="LZ255">
        <v>9576635</v>
      </c>
      <c r="MA255">
        <v>19644228</v>
      </c>
      <c r="MB255">
        <v>20533593</v>
      </c>
      <c r="MC255" t="s">
        <v>5378</v>
      </c>
      <c r="MD255">
        <v>22819472</v>
      </c>
      <c r="ME255">
        <v>30364204</v>
      </c>
      <c r="MG255" t="s">
        <v>5378</v>
      </c>
      <c r="MH255">
        <v>15594929</v>
      </c>
      <c r="MI255">
        <v>18154469</v>
      </c>
      <c r="MJ255" t="s">
        <v>5378</v>
      </c>
      <c r="MK255">
        <v>52084150</v>
      </c>
      <c r="ML255" t="s">
        <v>5378</v>
      </c>
      <c r="MM255">
        <v>33442332</v>
      </c>
      <c r="MN255">
        <v>26891300</v>
      </c>
      <c r="MO255">
        <v>49090860</v>
      </c>
      <c r="MP255">
        <v>35125757</v>
      </c>
      <c r="MQ255">
        <v>352133600</v>
      </c>
      <c r="MS255">
        <v>25009930</v>
      </c>
      <c r="MT255">
        <v>33319221</v>
      </c>
      <c r="MU255" t="s">
        <v>5378</v>
      </c>
      <c r="MW255">
        <v>10616824</v>
      </c>
      <c r="MX255">
        <v>50509826</v>
      </c>
      <c r="MY255" t="s">
        <v>5378</v>
      </c>
      <c r="MZ255">
        <v>458251932</v>
      </c>
      <c r="NA255">
        <v>34299070</v>
      </c>
      <c r="NB255" t="s">
        <v>5378</v>
      </c>
      <c r="NC255">
        <v>37050210</v>
      </c>
      <c r="ND255" t="s">
        <v>5378</v>
      </c>
      <c r="NE255">
        <v>14487489</v>
      </c>
      <c r="NF255" t="s">
        <v>5378</v>
      </c>
      <c r="NG255" t="s">
        <v>5378</v>
      </c>
      <c r="NH255">
        <v>30807074</v>
      </c>
      <c r="NI255">
        <v>26728522</v>
      </c>
      <c r="NJ255">
        <v>26227431</v>
      </c>
      <c r="NK255">
        <v>7469600</v>
      </c>
      <c r="NL255" t="s">
        <v>5378</v>
      </c>
      <c r="NN255" t="s">
        <v>5378</v>
      </c>
      <c r="NO255">
        <v>78483099</v>
      </c>
      <c r="NQ255">
        <v>14176438</v>
      </c>
      <c r="NR255">
        <v>17656399</v>
      </c>
      <c r="NS255">
        <v>8700552</v>
      </c>
      <c r="NT255">
        <v>37063062</v>
      </c>
      <c r="NU255">
        <v>53073693</v>
      </c>
      <c r="NX255" t="s">
        <v>5378</v>
      </c>
      <c r="NZ255" t="s">
        <v>5378</v>
      </c>
      <c r="OB255">
        <v>22423986</v>
      </c>
      <c r="OC255">
        <v>52764466</v>
      </c>
      <c r="OD255">
        <v>47337920</v>
      </c>
      <c r="OF255" t="s">
        <v>5378</v>
      </c>
      <c r="OG255">
        <v>36120370</v>
      </c>
      <c r="OH255">
        <v>28128707</v>
      </c>
      <c r="OI255">
        <v>44621307</v>
      </c>
      <c r="OJ255">
        <v>31755920</v>
      </c>
      <c r="OK255">
        <v>133313310</v>
      </c>
      <c r="OL255">
        <v>921935350</v>
      </c>
      <c r="OM255" t="s">
        <v>5378</v>
      </c>
      <c r="OO255" t="s">
        <v>5378</v>
      </c>
      <c r="OP255" t="s">
        <v>5378</v>
      </c>
      <c r="OQ255">
        <v>68920616</v>
      </c>
      <c r="OR255">
        <v>239432924</v>
      </c>
      <c r="OS255">
        <v>144883803</v>
      </c>
      <c r="OW255">
        <v>13181691</v>
      </c>
      <c r="OX255">
        <v>13181691</v>
      </c>
      <c r="OY255">
        <v>27604344</v>
      </c>
      <c r="OZ255">
        <v>11633188</v>
      </c>
      <c r="PA255">
        <v>52271874</v>
      </c>
      <c r="PB255">
        <v>27251400</v>
      </c>
      <c r="PC255" t="s">
        <v>5378</v>
      </c>
      <c r="PD255" t="s">
        <v>5378</v>
      </c>
      <c r="PE255">
        <v>9265640</v>
      </c>
      <c r="PF255">
        <v>53775884</v>
      </c>
      <c r="PG255" t="s">
        <v>5378</v>
      </c>
      <c r="PH255" t="s">
        <v>5378</v>
      </c>
      <c r="PI255">
        <v>274814330</v>
      </c>
      <c r="PJ255">
        <v>11347700</v>
      </c>
      <c r="PK255">
        <v>34549376</v>
      </c>
      <c r="PL255">
        <v>15732266</v>
      </c>
      <c r="PM255">
        <v>11683277</v>
      </c>
      <c r="PN255">
        <v>76727970</v>
      </c>
      <c r="PO255">
        <v>15877401</v>
      </c>
      <c r="PP255">
        <v>20775774</v>
      </c>
      <c r="PQ255">
        <v>102353940</v>
      </c>
      <c r="PR255">
        <v>74158549</v>
      </c>
      <c r="PS255">
        <v>41701412</v>
      </c>
      <c r="PT255">
        <v>23448936</v>
      </c>
      <c r="PU255">
        <v>19456006</v>
      </c>
      <c r="PV255">
        <v>21261168</v>
      </c>
      <c r="PW255">
        <v>21261168</v>
      </c>
      <c r="PX255" t="s">
        <v>5378</v>
      </c>
      <c r="PY255">
        <v>41342621</v>
      </c>
      <c r="PZ255">
        <v>46792228</v>
      </c>
      <c r="QA255" t="s">
        <v>5378</v>
      </c>
      <c r="QB255" t="s">
        <v>5378</v>
      </c>
      <c r="QC255">
        <v>34350197</v>
      </c>
      <c r="QD255" t="s">
        <v>5378</v>
      </c>
      <c r="QE255">
        <v>41264371</v>
      </c>
      <c r="QF255">
        <v>41811044</v>
      </c>
      <c r="QG255" t="s">
        <v>5378</v>
      </c>
      <c r="QH255" t="s">
        <v>5378</v>
      </c>
      <c r="QI255" t="s">
        <v>5378</v>
      </c>
      <c r="QJ255" t="s">
        <v>5378</v>
      </c>
      <c r="QK255" t="s">
        <v>5378</v>
      </c>
      <c r="QL255">
        <v>25229671</v>
      </c>
      <c r="QM255">
        <v>24086002</v>
      </c>
      <c r="QN255">
        <v>7720598</v>
      </c>
      <c r="QO255">
        <v>64560288</v>
      </c>
      <c r="QP255" t="s">
        <v>5378</v>
      </c>
      <c r="QQ255" t="s">
        <v>5378</v>
      </c>
      <c r="QR255" t="s">
        <v>5378</v>
      </c>
      <c r="QS255" t="s">
        <v>5378</v>
      </c>
      <c r="QU255" t="s">
        <v>5378</v>
      </c>
      <c r="QX255" t="s">
        <v>5378</v>
      </c>
      <c r="QY255" t="s">
        <v>5378</v>
      </c>
      <c r="QZ255" t="s">
        <v>5378</v>
      </c>
      <c r="RA255" t="s">
        <v>5378</v>
      </c>
      <c r="RC255">
        <v>24439653</v>
      </c>
      <c r="RE255">
        <v>37564169</v>
      </c>
      <c r="RF255">
        <v>17602789</v>
      </c>
      <c r="RG255" t="s">
        <v>5378</v>
      </c>
      <c r="RH255">
        <v>112070412</v>
      </c>
      <c r="RI255">
        <v>90175680</v>
      </c>
      <c r="RJ255" t="s">
        <v>5378</v>
      </c>
      <c r="RK255">
        <v>45137889</v>
      </c>
      <c r="RL255">
        <v>15162987</v>
      </c>
      <c r="RM255" t="s">
        <v>5378</v>
      </c>
      <c r="RN255">
        <v>31333803</v>
      </c>
      <c r="RP255">
        <v>27810223</v>
      </c>
      <c r="RQ255" t="s">
        <v>5378</v>
      </c>
      <c r="RR255" t="s">
        <v>5378</v>
      </c>
      <c r="RT255">
        <v>43941600</v>
      </c>
      <c r="RU255">
        <v>27395739</v>
      </c>
      <c r="RV255" t="s">
        <v>5378</v>
      </c>
      <c r="RW255">
        <v>43535406</v>
      </c>
      <c r="RY255">
        <v>38359730</v>
      </c>
      <c r="SC255">
        <v>41135640</v>
      </c>
      <c r="SD255" t="s">
        <v>5378</v>
      </c>
      <c r="SF255">
        <v>30619230</v>
      </c>
      <c r="SG255">
        <v>50836181</v>
      </c>
      <c r="SH255">
        <v>176222317</v>
      </c>
      <c r="SI255">
        <v>42386063</v>
      </c>
      <c r="SJ255">
        <v>112622104</v>
      </c>
    </row>
    <row r="256" spans="1:504">
      <c r="A256" s="55">
        <v>44256</v>
      </c>
      <c r="B256">
        <v>1697179060</v>
      </c>
      <c r="C256" t="s">
        <v>5378</v>
      </c>
      <c r="D256">
        <v>16203085</v>
      </c>
      <c r="E256">
        <v>16259966</v>
      </c>
      <c r="F256" t="s">
        <v>5378</v>
      </c>
      <c r="G256">
        <v>173687300</v>
      </c>
      <c r="H256">
        <v>269353500</v>
      </c>
      <c r="I256">
        <v>35237463</v>
      </c>
      <c r="J256" t="s">
        <v>5378</v>
      </c>
      <c r="K256">
        <v>6559696</v>
      </c>
      <c r="L256">
        <v>18030836</v>
      </c>
      <c r="M256" t="s">
        <v>5378</v>
      </c>
      <c r="N256">
        <v>142787648</v>
      </c>
      <c r="O256">
        <v>125600751</v>
      </c>
      <c r="P256" t="s">
        <v>5378</v>
      </c>
      <c r="Q256" t="s">
        <v>5378</v>
      </c>
      <c r="R256">
        <v>44859743</v>
      </c>
      <c r="S256">
        <v>38077987</v>
      </c>
      <c r="T256" t="s">
        <v>5378</v>
      </c>
      <c r="U256" t="s">
        <v>5378</v>
      </c>
      <c r="V256">
        <v>30734684</v>
      </c>
      <c r="W256" t="s">
        <v>5378</v>
      </c>
      <c r="X256">
        <v>34929119</v>
      </c>
      <c r="Y256" t="s">
        <v>5378</v>
      </c>
      <c r="Z256">
        <v>140365120</v>
      </c>
      <c r="AA256">
        <v>27354597</v>
      </c>
      <c r="AB256">
        <v>37850400</v>
      </c>
      <c r="AC256">
        <v>7971511</v>
      </c>
      <c r="AD256">
        <v>22937877</v>
      </c>
      <c r="AE256">
        <v>61355658</v>
      </c>
      <c r="AF256" t="s">
        <v>5378</v>
      </c>
      <c r="AG256">
        <v>44313492</v>
      </c>
      <c r="AH256">
        <v>17889971</v>
      </c>
      <c r="AI256">
        <v>30887637</v>
      </c>
      <c r="AJ256">
        <v>665821108</v>
      </c>
      <c r="AK256" t="s">
        <v>5378</v>
      </c>
      <c r="AL256">
        <v>71540012</v>
      </c>
      <c r="AM256">
        <v>34063624</v>
      </c>
      <c r="AN256" t="s">
        <v>5378</v>
      </c>
      <c r="AO256">
        <v>14564954</v>
      </c>
      <c r="AP256" t="s">
        <v>5378</v>
      </c>
      <c r="AQ256">
        <v>22616052</v>
      </c>
      <c r="AR256">
        <v>40130540</v>
      </c>
      <c r="AS256" t="s">
        <v>5378</v>
      </c>
      <c r="AT256" t="s">
        <v>5378</v>
      </c>
      <c r="AU256">
        <v>12343701</v>
      </c>
      <c r="AV256" t="s">
        <v>5378</v>
      </c>
      <c r="AW256">
        <v>60556098</v>
      </c>
      <c r="AX256">
        <v>13904289</v>
      </c>
      <c r="AY256" t="s">
        <v>5378</v>
      </c>
      <c r="AZ256" t="s">
        <v>5378</v>
      </c>
      <c r="BA256">
        <v>134239550</v>
      </c>
      <c r="BB256" t="s">
        <v>5378</v>
      </c>
      <c r="BC256">
        <v>35299939</v>
      </c>
      <c r="BD256" t="s">
        <v>5378</v>
      </c>
      <c r="BE256" t="s">
        <v>5378</v>
      </c>
      <c r="BF256">
        <v>69146947</v>
      </c>
      <c r="BG256" t="s">
        <v>5378</v>
      </c>
      <c r="BH256">
        <v>52397286</v>
      </c>
      <c r="BI256">
        <v>34880195</v>
      </c>
      <c r="BJ256">
        <v>16354407</v>
      </c>
      <c r="BK256">
        <v>82795200</v>
      </c>
      <c r="BL256">
        <v>15457063</v>
      </c>
      <c r="BM256" t="s">
        <v>5378</v>
      </c>
      <c r="BN256">
        <v>18838590</v>
      </c>
      <c r="BO256">
        <v>48537151</v>
      </c>
      <c r="BP256" t="s">
        <v>5378</v>
      </c>
      <c r="BQ256">
        <v>110789496</v>
      </c>
      <c r="BR256">
        <v>466206017</v>
      </c>
      <c r="BS256">
        <v>24860963</v>
      </c>
      <c r="BT256">
        <v>18262979</v>
      </c>
      <c r="BU256">
        <v>46116887</v>
      </c>
      <c r="BV256">
        <v>267231290</v>
      </c>
      <c r="BW256">
        <v>21407959</v>
      </c>
      <c r="BX256" t="s">
        <v>5378</v>
      </c>
      <c r="BY256" t="s">
        <v>5378</v>
      </c>
      <c r="BZ256">
        <v>71726587</v>
      </c>
      <c r="CA256" t="s">
        <v>5378</v>
      </c>
      <c r="CB256">
        <v>18448640</v>
      </c>
      <c r="CC256" t="s">
        <v>5378</v>
      </c>
      <c r="CD256" t="s">
        <v>5378</v>
      </c>
      <c r="CE256">
        <v>16401712</v>
      </c>
      <c r="CF256">
        <v>30203280</v>
      </c>
      <c r="CG256">
        <v>18851490</v>
      </c>
      <c r="CH256">
        <v>20653742</v>
      </c>
      <c r="CI256">
        <v>31459350</v>
      </c>
      <c r="CJ256" t="s">
        <v>5378</v>
      </c>
      <c r="CK256">
        <v>31084950</v>
      </c>
      <c r="CL256">
        <v>38609918</v>
      </c>
      <c r="CM256">
        <v>235242150</v>
      </c>
      <c r="CN256">
        <v>72507188</v>
      </c>
      <c r="CO256" t="s">
        <v>5378</v>
      </c>
      <c r="CP256" t="s">
        <v>5378</v>
      </c>
      <c r="CQ256" t="s">
        <v>5378</v>
      </c>
      <c r="CR256" t="s">
        <v>5378</v>
      </c>
      <c r="CS256" t="s">
        <v>5378</v>
      </c>
      <c r="CT256">
        <v>31211792</v>
      </c>
      <c r="CU256">
        <v>275859090</v>
      </c>
      <c r="CV256">
        <v>31631080</v>
      </c>
      <c r="CW256">
        <v>26158696</v>
      </c>
      <c r="CX256" t="s">
        <v>5378</v>
      </c>
      <c r="CY256">
        <v>23160577</v>
      </c>
      <c r="CZ256">
        <v>19703712</v>
      </c>
      <c r="DA256">
        <v>39501000</v>
      </c>
      <c r="DB256">
        <v>359382722</v>
      </c>
      <c r="DC256">
        <v>119835210</v>
      </c>
      <c r="DD256" t="s">
        <v>5378</v>
      </c>
      <c r="DE256">
        <v>51580935</v>
      </c>
      <c r="DF256">
        <v>17159619</v>
      </c>
      <c r="DG256">
        <v>67303871</v>
      </c>
      <c r="DH256" t="s">
        <v>5378</v>
      </c>
      <c r="DI256">
        <v>37723400</v>
      </c>
      <c r="DK256">
        <v>55391526</v>
      </c>
      <c r="DL256" t="s">
        <v>5378</v>
      </c>
      <c r="DM256">
        <v>22982441</v>
      </c>
      <c r="DN256">
        <v>22828881</v>
      </c>
      <c r="DO256">
        <v>51989023</v>
      </c>
      <c r="DP256">
        <v>35749659</v>
      </c>
      <c r="DQ256" t="s">
        <v>5378</v>
      </c>
      <c r="DR256" t="s">
        <v>5378</v>
      </c>
      <c r="DS256" t="s">
        <v>5378</v>
      </c>
      <c r="DT256">
        <v>22454631</v>
      </c>
      <c r="DU256">
        <v>259384410</v>
      </c>
      <c r="DV256">
        <v>13813116</v>
      </c>
      <c r="DW256">
        <v>183265680</v>
      </c>
      <c r="DX256" t="s">
        <v>5378</v>
      </c>
      <c r="DY256">
        <v>8689836</v>
      </c>
      <c r="DZ256">
        <v>36864268</v>
      </c>
      <c r="EA256" t="s">
        <v>5378</v>
      </c>
      <c r="EB256">
        <v>19764065</v>
      </c>
      <c r="EC256" t="s">
        <v>5378</v>
      </c>
      <c r="ED256">
        <v>16805539</v>
      </c>
      <c r="EE256">
        <v>60800610</v>
      </c>
      <c r="EF256">
        <v>35376195</v>
      </c>
      <c r="EG256">
        <v>57875638</v>
      </c>
      <c r="EH256" t="s">
        <v>5378</v>
      </c>
      <c r="EI256">
        <v>19933732</v>
      </c>
      <c r="EJ256">
        <v>91052940</v>
      </c>
      <c r="EK256" t="s">
        <v>5378</v>
      </c>
      <c r="EL256" t="s">
        <v>5378</v>
      </c>
      <c r="EM256" t="s">
        <v>5378</v>
      </c>
      <c r="EN256">
        <v>26544359</v>
      </c>
      <c r="EO256" t="s">
        <v>5378</v>
      </c>
      <c r="EP256" t="s">
        <v>5378</v>
      </c>
      <c r="EQ256">
        <v>14068093</v>
      </c>
      <c r="ER256">
        <v>10632895</v>
      </c>
      <c r="ES256">
        <v>39875911</v>
      </c>
      <c r="ET256">
        <v>14842151</v>
      </c>
      <c r="EU256" t="s">
        <v>5378</v>
      </c>
      <c r="EV256">
        <v>19419674</v>
      </c>
      <c r="EW256">
        <v>429535350</v>
      </c>
      <c r="EX256">
        <v>26475149</v>
      </c>
      <c r="EY256">
        <v>17553256</v>
      </c>
      <c r="EZ256">
        <v>59746088</v>
      </c>
      <c r="FA256">
        <v>21481154</v>
      </c>
      <c r="FB256">
        <v>22169984</v>
      </c>
      <c r="FC256">
        <v>35268240</v>
      </c>
      <c r="FD256">
        <v>18006507</v>
      </c>
      <c r="FE256" t="s">
        <v>5378</v>
      </c>
      <c r="FF256">
        <v>175750217</v>
      </c>
      <c r="FG256" t="s">
        <v>5378</v>
      </c>
      <c r="FH256">
        <v>209605000</v>
      </c>
      <c r="FI256">
        <v>38351571</v>
      </c>
      <c r="FJ256">
        <v>17781930</v>
      </c>
      <c r="FK256">
        <v>14766535</v>
      </c>
      <c r="FL256">
        <v>12357638</v>
      </c>
      <c r="FM256">
        <v>16227597</v>
      </c>
      <c r="FN256">
        <v>449737043</v>
      </c>
      <c r="FO256">
        <v>23123290</v>
      </c>
      <c r="FP256">
        <v>65710485</v>
      </c>
      <c r="FQ256">
        <v>29205150</v>
      </c>
      <c r="FR256">
        <v>21991522</v>
      </c>
      <c r="FS256" t="s">
        <v>5378</v>
      </c>
      <c r="FT256" t="s">
        <v>5378</v>
      </c>
      <c r="FU256">
        <v>48135456</v>
      </c>
      <c r="FV256">
        <v>138876253</v>
      </c>
      <c r="FW256" t="s">
        <v>5378</v>
      </c>
      <c r="FX256">
        <v>102479594</v>
      </c>
      <c r="FY256">
        <v>20399397</v>
      </c>
      <c r="FZ256">
        <v>12730025</v>
      </c>
      <c r="GA256">
        <v>18786337</v>
      </c>
      <c r="GB256">
        <v>34782284</v>
      </c>
      <c r="GC256">
        <v>263418032</v>
      </c>
      <c r="GD256">
        <v>12095229</v>
      </c>
      <c r="GE256">
        <v>186411498</v>
      </c>
      <c r="GF256">
        <v>48214300</v>
      </c>
      <c r="GG256" t="s">
        <v>5378</v>
      </c>
      <c r="GH256" t="s">
        <v>5378</v>
      </c>
      <c r="GI256">
        <v>22997160</v>
      </c>
      <c r="GJ256" t="s">
        <v>5378</v>
      </c>
      <c r="GK256" t="s">
        <v>5378</v>
      </c>
      <c r="GL256">
        <v>20366713</v>
      </c>
      <c r="GM256" t="s">
        <v>5378</v>
      </c>
      <c r="GN256">
        <v>199658536</v>
      </c>
      <c r="GO256">
        <v>10755743</v>
      </c>
      <c r="GP256">
        <v>80852155</v>
      </c>
      <c r="GQ256">
        <v>12418199</v>
      </c>
      <c r="GR256">
        <v>87524631</v>
      </c>
      <c r="GS256" t="s">
        <v>5378</v>
      </c>
      <c r="GT256">
        <v>27488448</v>
      </c>
      <c r="GU256">
        <v>51588011</v>
      </c>
      <c r="GV256">
        <v>51830406</v>
      </c>
      <c r="GW256">
        <v>136377520</v>
      </c>
      <c r="GX256">
        <v>29373554</v>
      </c>
      <c r="GY256">
        <v>29252951</v>
      </c>
      <c r="GZ256">
        <v>2528790080</v>
      </c>
      <c r="HA256" t="s">
        <v>5378</v>
      </c>
      <c r="HB256" t="s">
        <v>5378</v>
      </c>
      <c r="HC256">
        <v>47626799</v>
      </c>
      <c r="HD256">
        <v>101576912</v>
      </c>
      <c r="HE256" t="s">
        <v>5378</v>
      </c>
      <c r="HF256">
        <v>19019854</v>
      </c>
      <c r="HG256">
        <v>59729080</v>
      </c>
      <c r="HH256">
        <v>36830511</v>
      </c>
      <c r="HI256">
        <v>85593170</v>
      </c>
      <c r="HJ256">
        <v>20421780</v>
      </c>
      <c r="HK256">
        <v>9292920</v>
      </c>
      <c r="HL256">
        <v>49119840</v>
      </c>
      <c r="HM256" t="s">
        <v>5378</v>
      </c>
      <c r="HN256">
        <v>263005260</v>
      </c>
      <c r="HO256" t="s">
        <v>5378</v>
      </c>
      <c r="HP256" t="s">
        <v>5378</v>
      </c>
      <c r="HQ256">
        <v>11190416</v>
      </c>
      <c r="HR256">
        <v>24850398</v>
      </c>
      <c r="HS256" t="s">
        <v>5378</v>
      </c>
      <c r="HT256" t="s">
        <v>5378</v>
      </c>
      <c r="HU256">
        <v>30720603</v>
      </c>
      <c r="HV256" t="s">
        <v>5378</v>
      </c>
      <c r="HW256">
        <v>27078826</v>
      </c>
      <c r="HX256">
        <v>41217704</v>
      </c>
      <c r="HY256">
        <v>245408940</v>
      </c>
      <c r="HZ256">
        <v>30652698</v>
      </c>
      <c r="IA256">
        <v>56547040</v>
      </c>
      <c r="IB256">
        <v>41083820</v>
      </c>
      <c r="IC256" t="s">
        <v>5378</v>
      </c>
      <c r="ID256">
        <v>51726638</v>
      </c>
      <c r="IE256">
        <v>22097467</v>
      </c>
      <c r="IF256" t="s">
        <v>5378</v>
      </c>
      <c r="IG256" t="s">
        <v>5378</v>
      </c>
      <c r="IH256">
        <v>93995891</v>
      </c>
      <c r="II256">
        <v>24102763</v>
      </c>
      <c r="IJ256" t="s">
        <v>5378</v>
      </c>
      <c r="IK256">
        <v>86400293</v>
      </c>
      <c r="IL256" t="s">
        <v>5378</v>
      </c>
      <c r="IM256">
        <v>19853819</v>
      </c>
      <c r="IN256">
        <v>40679808</v>
      </c>
      <c r="IO256" t="s">
        <v>5378</v>
      </c>
      <c r="IP256" t="s">
        <v>5378</v>
      </c>
      <c r="IQ256">
        <v>20588190</v>
      </c>
      <c r="IR256" t="s">
        <v>5378</v>
      </c>
      <c r="IS256">
        <v>59988660</v>
      </c>
      <c r="IT256">
        <v>33631920</v>
      </c>
      <c r="IU256">
        <v>14251467</v>
      </c>
      <c r="IV256">
        <v>38492566</v>
      </c>
      <c r="IW256">
        <v>205728750</v>
      </c>
      <c r="IX256" t="s">
        <v>5378</v>
      </c>
      <c r="IY256">
        <v>42328446</v>
      </c>
      <c r="IZ256">
        <v>12868658</v>
      </c>
      <c r="JA256" t="s">
        <v>5378</v>
      </c>
      <c r="JB256">
        <v>68630288</v>
      </c>
      <c r="JC256" t="s">
        <v>5378</v>
      </c>
      <c r="JD256">
        <v>83328317</v>
      </c>
      <c r="JE256">
        <v>40194562</v>
      </c>
      <c r="JF256">
        <v>16828278</v>
      </c>
      <c r="JG256" t="s">
        <v>5378</v>
      </c>
      <c r="JH256">
        <v>40466600</v>
      </c>
      <c r="JI256">
        <v>19595678</v>
      </c>
      <c r="JJ256">
        <v>37730916</v>
      </c>
      <c r="JK256">
        <v>66472350</v>
      </c>
      <c r="JL256" t="s">
        <v>5378</v>
      </c>
      <c r="JM256" t="s">
        <v>5378</v>
      </c>
      <c r="JN256">
        <v>159220609</v>
      </c>
      <c r="JO256" t="s">
        <v>5378</v>
      </c>
      <c r="JP256" t="s">
        <v>5378</v>
      </c>
      <c r="JQ256">
        <v>38244477</v>
      </c>
      <c r="JR256">
        <v>18928761</v>
      </c>
      <c r="JS256">
        <v>91964402</v>
      </c>
      <c r="JT256" t="s">
        <v>5378</v>
      </c>
      <c r="JU256">
        <v>39845562</v>
      </c>
      <c r="JV256">
        <v>52503557</v>
      </c>
      <c r="JW256">
        <v>13534473</v>
      </c>
      <c r="JX256">
        <v>11507678</v>
      </c>
      <c r="JY256" t="s">
        <v>5378</v>
      </c>
      <c r="JZ256">
        <v>14874719</v>
      </c>
      <c r="KA256" t="s">
        <v>5378</v>
      </c>
      <c r="KB256">
        <v>75369420</v>
      </c>
      <c r="KC256">
        <v>25366425</v>
      </c>
      <c r="KD256" t="s">
        <v>5378</v>
      </c>
      <c r="KE256" t="s">
        <v>5378</v>
      </c>
      <c r="KF256">
        <v>34036402</v>
      </c>
      <c r="KG256">
        <v>138024600</v>
      </c>
      <c r="KH256" t="s">
        <v>5378</v>
      </c>
      <c r="KI256">
        <v>100951050</v>
      </c>
      <c r="KJ256" t="s">
        <v>5378</v>
      </c>
      <c r="KK256">
        <v>56403347</v>
      </c>
      <c r="KL256">
        <v>40204428</v>
      </c>
      <c r="KM256" t="s">
        <v>5378</v>
      </c>
      <c r="KN256" t="s">
        <v>5378</v>
      </c>
      <c r="KO256">
        <v>26532906</v>
      </c>
      <c r="KP256">
        <v>174146280</v>
      </c>
      <c r="KQ256">
        <v>16744680</v>
      </c>
      <c r="KR256" t="s">
        <v>5378</v>
      </c>
      <c r="KS256">
        <v>11067597</v>
      </c>
      <c r="KT256">
        <v>26991625</v>
      </c>
      <c r="KU256">
        <v>21875971</v>
      </c>
      <c r="KV256" t="s">
        <v>5378</v>
      </c>
      <c r="KW256" t="s">
        <v>5378</v>
      </c>
      <c r="KX256">
        <v>12200060</v>
      </c>
      <c r="KY256">
        <v>160943378</v>
      </c>
      <c r="KZ256">
        <v>472513740</v>
      </c>
      <c r="LA256" t="s">
        <v>5378</v>
      </c>
      <c r="LB256" t="s">
        <v>5378</v>
      </c>
      <c r="LC256">
        <v>28697955</v>
      </c>
      <c r="LD256">
        <v>55883599</v>
      </c>
      <c r="LE256">
        <v>27545866</v>
      </c>
      <c r="LF256" t="s">
        <v>5378</v>
      </c>
      <c r="LG256">
        <v>399489090</v>
      </c>
      <c r="LH256">
        <v>69451066</v>
      </c>
      <c r="LI256">
        <v>22627253</v>
      </c>
      <c r="LJ256">
        <v>34800542</v>
      </c>
      <c r="LK256" t="s">
        <v>5378</v>
      </c>
      <c r="LL256">
        <v>20084680</v>
      </c>
      <c r="LM256">
        <v>17114038</v>
      </c>
      <c r="LN256">
        <v>30773855</v>
      </c>
      <c r="LO256">
        <v>13844940</v>
      </c>
      <c r="LP256">
        <v>25644642</v>
      </c>
      <c r="LR256" t="s">
        <v>5378</v>
      </c>
      <c r="LS256" t="s">
        <v>5378</v>
      </c>
      <c r="LT256">
        <v>31638600</v>
      </c>
      <c r="LU256">
        <v>17229510</v>
      </c>
      <c r="LV256">
        <v>15396669</v>
      </c>
      <c r="LW256">
        <v>21249933</v>
      </c>
      <c r="LX256">
        <v>89675848</v>
      </c>
      <c r="LY256">
        <v>31792772</v>
      </c>
      <c r="LZ256">
        <v>9576635</v>
      </c>
      <c r="MA256">
        <v>19644228</v>
      </c>
      <c r="MB256">
        <v>20533593</v>
      </c>
      <c r="MC256" t="s">
        <v>5378</v>
      </c>
      <c r="MD256">
        <v>22819472</v>
      </c>
      <c r="ME256">
        <v>30364204</v>
      </c>
      <c r="MG256" t="s">
        <v>5378</v>
      </c>
      <c r="MH256">
        <v>15594929</v>
      </c>
      <c r="MI256">
        <v>18154469</v>
      </c>
      <c r="MJ256" t="s">
        <v>5378</v>
      </c>
      <c r="MK256">
        <v>52084150</v>
      </c>
      <c r="ML256" t="s">
        <v>5378</v>
      </c>
      <c r="MM256">
        <v>33442332</v>
      </c>
      <c r="MN256">
        <v>26891300</v>
      </c>
      <c r="MO256">
        <v>49090860</v>
      </c>
      <c r="MP256">
        <v>35125757</v>
      </c>
      <c r="MQ256">
        <v>352133600</v>
      </c>
      <c r="MS256">
        <v>25009930</v>
      </c>
      <c r="MT256">
        <v>33319221</v>
      </c>
      <c r="MU256" t="s">
        <v>5378</v>
      </c>
      <c r="MW256">
        <v>10616824</v>
      </c>
      <c r="MX256">
        <v>50509826</v>
      </c>
      <c r="MY256" t="s">
        <v>5378</v>
      </c>
      <c r="MZ256">
        <v>458251932</v>
      </c>
      <c r="NA256">
        <v>34299070</v>
      </c>
      <c r="NB256" t="s">
        <v>5378</v>
      </c>
      <c r="NC256">
        <v>37050210</v>
      </c>
      <c r="ND256" t="s">
        <v>5378</v>
      </c>
      <c r="NE256">
        <v>14487489</v>
      </c>
      <c r="NF256" t="s">
        <v>5378</v>
      </c>
      <c r="NG256" t="s">
        <v>5378</v>
      </c>
      <c r="NH256">
        <v>30807074</v>
      </c>
      <c r="NI256">
        <v>26728522</v>
      </c>
      <c r="NJ256">
        <v>26227431</v>
      </c>
      <c r="NK256">
        <v>7469600</v>
      </c>
      <c r="NL256" t="s">
        <v>5378</v>
      </c>
      <c r="NN256" t="s">
        <v>5378</v>
      </c>
      <c r="NO256">
        <v>78483099</v>
      </c>
      <c r="NQ256">
        <v>14176438</v>
      </c>
      <c r="NR256">
        <v>17656399</v>
      </c>
      <c r="NS256">
        <v>8700552</v>
      </c>
      <c r="NT256">
        <v>37063062</v>
      </c>
      <c r="NU256">
        <v>53073693</v>
      </c>
      <c r="NX256" t="s">
        <v>5378</v>
      </c>
      <c r="NZ256" t="s">
        <v>5378</v>
      </c>
      <c r="OB256">
        <v>22423986</v>
      </c>
      <c r="OC256">
        <v>52764466</v>
      </c>
      <c r="OD256">
        <v>47337920</v>
      </c>
      <c r="OF256" t="s">
        <v>5378</v>
      </c>
      <c r="OG256">
        <v>36120370</v>
      </c>
      <c r="OH256">
        <v>28128707</v>
      </c>
      <c r="OI256">
        <v>44621307</v>
      </c>
      <c r="OJ256">
        <v>31755920</v>
      </c>
      <c r="OK256">
        <v>133313310</v>
      </c>
      <c r="OL256">
        <v>921935350</v>
      </c>
      <c r="OM256" t="s">
        <v>5378</v>
      </c>
      <c r="OO256" t="s">
        <v>5378</v>
      </c>
      <c r="OP256" t="s">
        <v>5378</v>
      </c>
      <c r="OQ256">
        <v>68920616</v>
      </c>
      <c r="OR256">
        <v>239432924</v>
      </c>
      <c r="OS256">
        <v>144883803</v>
      </c>
      <c r="OW256">
        <v>13181691</v>
      </c>
      <c r="OX256">
        <v>13181691</v>
      </c>
      <c r="OY256">
        <v>27604344</v>
      </c>
      <c r="OZ256">
        <v>11633188</v>
      </c>
      <c r="PA256">
        <v>52271874</v>
      </c>
      <c r="PB256">
        <v>27251400</v>
      </c>
      <c r="PC256" t="s">
        <v>5378</v>
      </c>
      <c r="PD256" t="s">
        <v>5378</v>
      </c>
      <c r="PE256">
        <v>9265640</v>
      </c>
      <c r="PF256">
        <v>53775884</v>
      </c>
      <c r="PG256" t="s">
        <v>5378</v>
      </c>
      <c r="PH256" t="s">
        <v>5378</v>
      </c>
      <c r="PI256">
        <v>274814330</v>
      </c>
      <c r="PJ256">
        <v>11347700</v>
      </c>
      <c r="PK256">
        <v>34549376</v>
      </c>
      <c r="PL256">
        <v>15732266</v>
      </c>
      <c r="PM256">
        <v>11683277</v>
      </c>
      <c r="PN256">
        <v>76727970</v>
      </c>
      <c r="PO256">
        <v>15877401</v>
      </c>
      <c r="PP256">
        <v>20775774</v>
      </c>
      <c r="PQ256">
        <v>102353940</v>
      </c>
      <c r="PR256">
        <v>74158549</v>
      </c>
      <c r="PS256">
        <v>41701412</v>
      </c>
      <c r="PT256">
        <v>23448936</v>
      </c>
      <c r="PU256">
        <v>19456006</v>
      </c>
      <c r="PV256">
        <v>21261168</v>
      </c>
      <c r="PW256">
        <v>21261168</v>
      </c>
      <c r="PX256" t="s">
        <v>5378</v>
      </c>
      <c r="PY256">
        <v>41342621</v>
      </c>
      <c r="PZ256">
        <v>46792228</v>
      </c>
      <c r="QA256" t="s">
        <v>5378</v>
      </c>
      <c r="QB256" t="s">
        <v>5378</v>
      </c>
      <c r="QC256">
        <v>34350197</v>
      </c>
      <c r="QD256" t="s">
        <v>5378</v>
      </c>
      <c r="QE256">
        <v>41264371</v>
      </c>
      <c r="QF256">
        <v>41811044</v>
      </c>
      <c r="QG256" t="s">
        <v>5378</v>
      </c>
      <c r="QH256" t="s">
        <v>5378</v>
      </c>
      <c r="QI256" t="s">
        <v>5378</v>
      </c>
      <c r="QJ256" t="s">
        <v>5378</v>
      </c>
      <c r="QK256" t="s">
        <v>5378</v>
      </c>
      <c r="QL256">
        <v>25229671</v>
      </c>
      <c r="QM256">
        <v>24086002</v>
      </c>
      <c r="QN256">
        <v>7720598</v>
      </c>
      <c r="QO256">
        <v>64560288</v>
      </c>
      <c r="QP256" t="s">
        <v>5378</v>
      </c>
      <c r="QQ256" t="s">
        <v>5378</v>
      </c>
      <c r="QR256" t="s">
        <v>5378</v>
      </c>
      <c r="QS256" t="s">
        <v>5378</v>
      </c>
      <c r="QU256" t="s">
        <v>5378</v>
      </c>
      <c r="QX256" t="s">
        <v>5378</v>
      </c>
      <c r="QY256" t="s">
        <v>5378</v>
      </c>
      <c r="QZ256" t="s">
        <v>5378</v>
      </c>
      <c r="RA256" t="s">
        <v>5378</v>
      </c>
      <c r="RC256">
        <v>24439653</v>
      </c>
      <c r="RE256">
        <v>37564169</v>
      </c>
      <c r="RF256">
        <v>17602789</v>
      </c>
      <c r="RG256" t="s">
        <v>5378</v>
      </c>
      <c r="RH256">
        <v>112070412</v>
      </c>
      <c r="RI256">
        <v>90175680</v>
      </c>
      <c r="RJ256" t="s">
        <v>5378</v>
      </c>
      <c r="RK256">
        <v>45137889</v>
      </c>
      <c r="RL256">
        <v>15162987</v>
      </c>
      <c r="RM256" t="s">
        <v>5378</v>
      </c>
      <c r="RN256">
        <v>31333803</v>
      </c>
      <c r="RP256">
        <v>27810223</v>
      </c>
      <c r="RQ256" t="s">
        <v>5378</v>
      </c>
      <c r="RR256" t="s">
        <v>5378</v>
      </c>
      <c r="RT256">
        <v>43941600</v>
      </c>
      <c r="RU256">
        <v>27395739</v>
      </c>
      <c r="RV256" t="s">
        <v>5378</v>
      </c>
      <c r="RW256">
        <v>43535406</v>
      </c>
      <c r="RY256">
        <v>38359730</v>
      </c>
      <c r="SC256">
        <v>41135640</v>
      </c>
      <c r="SD256" t="s">
        <v>5378</v>
      </c>
      <c r="SF256">
        <v>30619230</v>
      </c>
      <c r="SG256">
        <v>50836181</v>
      </c>
      <c r="SH256">
        <v>176222317</v>
      </c>
      <c r="SI256">
        <v>42386063</v>
      </c>
      <c r="SJ256">
        <v>112622104</v>
      </c>
    </row>
    <row r="257" spans="1:504">
      <c r="A257" s="55">
        <v>44287</v>
      </c>
      <c r="B257">
        <v>1697179060</v>
      </c>
      <c r="C257" t="s">
        <v>5378</v>
      </c>
      <c r="D257">
        <v>16203085</v>
      </c>
      <c r="E257">
        <v>16259966</v>
      </c>
      <c r="F257" t="s">
        <v>5378</v>
      </c>
      <c r="G257">
        <v>173687300</v>
      </c>
      <c r="H257">
        <v>269353500</v>
      </c>
      <c r="I257">
        <v>35237463</v>
      </c>
      <c r="J257" t="s">
        <v>5378</v>
      </c>
      <c r="K257">
        <v>6559696</v>
      </c>
      <c r="L257">
        <v>18030836</v>
      </c>
      <c r="M257" t="s">
        <v>5378</v>
      </c>
      <c r="N257">
        <v>142787648</v>
      </c>
      <c r="O257">
        <v>125600751</v>
      </c>
      <c r="P257" t="s">
        <v>5378</v>
      </c>
      <c r="Q257" t="s">
        <v>5378</v>
      </c>
      <c r="R257">
        <v>44859743</v>
      </c>
      <c r="S257">
        <v>38077987</v>
      </c>
      <c r="T257" t="s">
        <v>5378</v>
      </c>
      <c r="U257" t="s">
        <v>5378</v>
      </c>
      <c r="V257">
        <v>30734684</v>
      </c>
      <c r="W257" t="s">
        <v>5378</v>
      </c>
      <c r="X257">
        <v>34929119</v>
      </c>
      <c r="Y257" t="s">
        <v>5378</v>
      </c>
      <c r="Z257">
        <v>140365120</v>
      </c>
      <c r="AA257">
        <v>27354597</v>
      </c>
      <c r="AB257">
        <v>37850400</v>
      </c>
      <c r="AC257">
        <v>7971511</v>
      </c>
      <c r="AD257">
        <v>22937877</v>
      </c>
      <c r="AE257">
        <v>61355658</v>
      </c>
      <c r="AF257" t="s">
        <v>5378</v>
      </c>
      <c r="AG257">
        <v>44313492</v>
      </c>
      <c r="AH257">
        <v>17889971</v>
      </c>
      <c r="AI257">
        <v>30887637</v>
      </c>
      <c r="AJ257">
        <v>665821108</v>
      </c>
      <c r="AK257" t="s">
        <v>5378</v>
      </c>
      <c r="AL257">
        <v>71540012</v>
      </c>
      <c r="AM257">
        <v>34063624</v>
      </c>
      <c r="AN257" t="s">
        <v>5378</v>
      </c>
      <c r="AO257">
        <v>14564954</v>
      </c>
      <c r="AP257" t="s">
        <v>5378</v>
      </c>
      <c r="AQ257">
        <v>22616052</v>
      </c>
      <c r="AR257">
        <v>40130540</v>
      </c>
      <c r="AS257" t="s">
        <v>5378</v>
      </c>
      <c r="AT257" t="s">
        <v>5378</v>
      </c>
      <c r="AU257">
        <v>12343701</v>
      </c>
      <c r="AV257" t="s">
        <v>5378</v>
      </c>
      <c r="AW257">
        <v>60556098</v>
      </c>
      <c r="AX257">
        <v>13904289</v>
      </c>
      <c r="AY257" t="s">
        <v>5378</v>
      </c>
      <c r="AZ257" t="s">
        <v>5378</v>
      </c>
      <c r="BA257">
        <v>134239550</v>
      </c>
      <c r="BB257" t="s">
        <v>5378</v>
      </c>
      <c r="BC257">
        <v>35299939</v>
      </c>
      <c r="BD257" t="s">
        <v>5378</v>
      </c>
      <c r="BE257" t="s">
        <v>5378</v>
      </c>
      <c r="BF257">
        <v>69146947</v>
      </c>
      <c r="BG257" t="s">
        <v>5378</v>
      </c>
      <c r="BH257">
        <v>52397286</v>
      </c>
      <c r="BI257">
        <v>34880195</v>
      </c>
      <c r="BJ257">
        <v>16354407</v>
      </c>
      <c r="BK257">
        <v>82795200</v>
      </c>
      <c r="BL257">
        <v>15457063</v>
      </c>
      <c r="BM257" t="s">
        <v>5378</v>
      </c>
      <c r="BN257">
        <v>18838590</v>
      </c>
      <c r="BO257">
        <v>48537151</v>
      </c>
      <c r="BP257" t="s">
        <v>5378</v>
      </c>
      <c r="BQ257">
        <v>110789496</v>
      </c>
      <c r="BR257">
        <v>466206017</v>
      </c>
      <c r="BS257">
        <v>24860963</v>
      </c>
      <c r="BT257">
        <v>18262979</v>
      </c>
      <c r="BU257">
        <v>46116887</v>
      </c>
      <c r="BV257">
        <v>267231290</v>
      </c>
      <c r="BW257">
        <v>21407959</v>
      </c>
      <c r="BX257" t="s">
        <v>5378</v>
      </c>
      <c r="BY257" t="s">
        <v>5378</v>
      </c>
      <c r="BZ257">
        <v>71726587</v>
      </c>
      <c r="CA257" t="s">
        <v>5378</v>
      </c>
      <c r="CB257">
        <v>18448640</v>
      </c>
      <c r="CC257" t="s">
        <v>5378</v>
      </c>
      <c r="CD257" t="s">
        <v>5378</v>
      </c>
      <c r="CE257">
        <v>16401712</v>
      </c>
      <c r="CF257">
        <v>30203280</v>
      </c>
      <c r="CG257">
        <v>18851490</v>
      </c>
      <c r="CH257">
        <v>20653742</v>
      </c>
      <c r="CI257">
        <v>31459350</v>
      </c>
      <c r="CJ257" t="s">
        <v>5378</v>
      </c>
      <c r="CK257">
        <v>31084950</v>
      </c>
      <c r="CL257">
        <v>38609918</v>
      </c>
      <c r="CM257">
        <v>235242150</v>
      </c>
      <c r="CN257">
        <v>72507188</v>
      </c>
      <c r="CO257" t="s">
        <v>5378</v>
      </c>
      <c r="CP257" t="s">
        <v>5378</v>
      </c>
      <c r="CQ257" t="s">
        <v>5378</v>
      </c>
      <c r="CR257" t="s">
        <v>5378</v>
      </c>
      <c r="CS257" t="s">
        <v>5378</v>
      </c>
      <c r="CT257">
        <v>31211792</v>
      </c>
      <c r="CU257">
        <v>275859090</v>
      </c>
      <c r="CV257">
        <v>31631080</v>
      </c>
      <c r="CW257">
        <v>26158696</v>
      </c>
      <c r="CX257" t="s">
        <v>5378</v>
      </c>
      <c r="CY257">
        <v>23160577</v>
      </c>
      <c r="CZ257">
        <v>19703712</v>
      </c>
      <c r="DA257">
        <v>39501000</v>
      </c>
      <c r="DB257">
        <v>359382722</v>
      </c>
      <c r="DC257">
        <v>119835210</v>
      </c>
      <c r="DD257" t="s">
        <v>5378</v>
      </c>
      <c r="DE257">
        <v>51580935</v>
      </c>
      <c r="DF257">
        <v>17159619</v>
      </c>
      <c r="DG257">
        <v>67303871</v>
      </c>
      <c r="DH257" t="s">
        <v>5378</v>
      </c>
      <c r="DI257">
        <v>37723400</v>
      </c>
      <c r="DK257">
        <v>55391526</v>
      </c>
      <c r="DL257" t="s">
        <v>5378</v>
      </c>
      <c r="DM257">
        <v>22982441</v>
      </c>
      <c r="DN257">
        <v>22828881</v>
      </c>
      <c r="DO257">
        <v>51989023</v>
      </c>
      <c r="DP257">
        <v>35749659</v>
      </c>
      <c r="DQ257" t="s">
        <v>5378</v>
      </c>
      <c r="DR257" t="s">
        <v>5378</v>
      </c>
      <c r="DS257" t="s">
        <v>5378</v>
      </c>
      <c r="DT257">
        <v>22454631</v>
      </c>
      <c r="DU257">
        <v>259384410</v>
      </c>
      <c r="DV257">
        <v>13813116</v>
      </c>
      <c r="DW257">
        <v>183265680</v>
      </c>
      <c r="DX257" t="s">
        <v>5378</v>
      </c>
      <c r="DY257">
        <v>8689836</v>
      </c>
      <c r="DZ257">
        <v>36864268</v>
      </c>
      <c r="EA257" t="s">
        <v>5378</v>
      </c>
      <c r="EB257">
        <v>19764065</v>
      </c>
      <c r="EC257" t="s">
        <v>5378</v>
      </c>
      <c r="ED257">
        <v>16805539</v>
      </c>
      <c r="EE257">
        <v>60800610</v>
      </c>
      <c r="EF257">
        <v>35376195</v>
      </c>
      <c r="EG257">
        <v>57875638</v>
      </c>
      <c r="EH257" t="s">
        <v>5378</v>
      </c>
      <c r="EI257">
        <v>19933732</v>
      </c>
      <c r="EJ257">
        <v>91052940</v>
      </c>
      <c r="EK257" t="s">
        <v>5378</v>
      </c>
      <c r="EL257" t="s">
        <v>5378</v>
      </c>
      <c r="EM257" t="s">
        <v>5378</v>
      </c>
      <c r="EN257">
        <v>26544359</v>
      </c>
      <c r="EO257" t="s">
        <v>5378</v>
      </c>
      <c r="EP257" t="s">
        <v>5378</v>
      </c>
      <c r="EQ257">
        <v>14068093</v>
      </c>
      <c r="ER257">
        <v>10632895</v>
      </c>
      <c r="ES257">
        <v>39875911</v>
      </c>
      <c r="ET257">
        <v>14842151</v>
      </c>
      <c r="EU257" t="s">
        <v>5378</v>
      </c>
      <c r="EV257">
        <v>19419674</v>
      </c>
      <c r="EW257">
        <v>429535350</v>
      </c>
      <c r="EX257">
        <v>26475149</v>
      </c>
      <c r="EY257">
        <v>17553256</v>
      </c>
      <c r="EZ257">
        <v>59746088</v>
      </c>
      <c r="FA257">
        <v>21481154</v>
      </c>
      <c r="FB257">
        <v>22169984</v>
      </c>
      <c r="FC257">
        <v>35268240</v>
      </c>
      <c r="FD257">
        <v>18006507</v>
      </c>
      <c r="FE257" t="s">
        <v>5378</v>
      </c>
      <c r="FF257">
        <v>175750217</v>
      </c>
      <c r="FG257" t="s">
        <v>5378</v>
      </c>
      <c r="FH257">
        <v>209605000</v>
      </c>
      <c r="FI257">
        <v>38351571</v>
      </c>
      <c r="FJ257">
        <v>17781930</v>
      </c>
      <c r="FK257">
        <v>14766535</v>
      </c>
      <c r="FL257">
        <v>12357638</v>
      </c>
      <c r="FM257">
        <v>16227597</v>
      </c>
      <c r="FN257">
        <v>449737043</v>
      </c>
      <c r="FO257">
        <v>23123290</v>
      </c>
      <c r="FP257">
        <v>65710485</v>
      </c>
      <c r="FQ257">
        <v>29205150</v>
      </c>
      <c r="FR257">
        <v>21991522</v>
      </c>
      <c r="FS257" t="s">
        <v>5378</v>
      </c>
      <c r="FT257" t="s">
        <v>5378</v>
      </c>
      <c r="FU257">
        <v>48135456</v>
      </c>
      <c r="FV257">
        <v>138876253</v>
      </c>
      <c r="FW257" t="s">
        <v>5378</v>
      </c>
      <c r="FX257">
        <v>102479594</v>
      </c>
      <c r="FY257">
        <v>20399397</v>
      </c>
      <c r="FZ257">
        <v>12730025</v>
      </c>
      <c r="GA257">
        <v>18786337</v>
      </c>
      <c r="GB257">
        <v>34782284</v>
      </c>
      <c r="GC257">
        <v>263418032</v>
      </c>
      <c r="GD257">
        <v>12095229</v>
      </c>
      <c r="GE257">
        <v>186411498</v>
      </c>
      <c r="GF257">
        <v>48214300</v>
      </c>
      <c r="GG257" t="s">
        <v>5378</v>
      </c>
      <c r="GH257" t="s">
        <v>5378</v>
      </c>
      <c r="GI257">
        <v>22997160</v>
      </c>
      <c r="GJ257" t="s">
        <v>5378</v>
      </c>
      <c r="GK257" t="s">
        <v>5378</v>
      </c>
      <c r="GL257">
        <v>20366713</v>
      </c>
      <c r="GM257" t="s">
        <v>5378</v>
      </c>
      <c r="GN257">
        <v>199658536</v>
      </c>
      <c r="GO257">
        <v>10755743</v>
      </c>
      <c r="GP257">
        <v>80852155</v>
      </c>
      <c r="GQ257">
        <v>12418199</v>
      </c>
      <c r="GR257">
        <v>87524631</v>
      </c>
      <c r="GS257" t="s">
        <v>5378</v>
      </c>
      <c r="GT257">
        <v>27488448</v>
      </c>
      <c r="GU257">
        <v>51588011</v>
      </c>
      <c r="GV257">
        <v>51830406</v>
      </c>
      <c r="GW257">
        <v>136377520</v>
      </c>
      <c r="GX257">
        <v>29373554</v>
      </c>
      <c r="GY257">
        <v>29252951</v>
      </c>
      <c r="GZ257">
        <v>2528790080</v>
      </c>
      <c r="HA257" t="s">
        <v>5378</v>
      </c>
      <c r="HB257" t="s">
        <v>5378</v>
      </c>
      <c r="HC257">
        <v>47626799</v>
      </c>
      <c r="HD257">
        <v>101576912</v>
      </c>
      <c r="HE257" t="s">
        <v>5378</v>
      </c>
      <c r="HF257">
        <v>19019854</v>
      </c>
      <c r="HG257">
        <v>59729080</v>
      </c>
      <c r="HH257">
        <v>36830511</v>
      </c>
      <c r="HI257">
        <v>85593170</v>
      </c>
      <c r="HJ257">
        <v>20421780</v>
      </c>
      <c r="HK257">
        <v>9292920</v>
      </c>
      <c r="HL257">
        <v>49119840</v>
      </c>
      <c r="HM257" t="s">
        <v>5378</v>
      </c>
      <c r="HN257">
        <v>263005260</v>
      </c>
      <c r="HO257" t="s">
        <v>5378</v>
      </c>
      <c r="HP257" t="s">
        <v>5378</v>
      </c>
      <c r="HQ257">
        <v>11190416</v>
      </c>
      <c r="HR257">
        <v>24850398</v>
      </c>
      <c r="HS257" t="s">
        <v>5378</v>
      </c>
      <c r="HT257" t="s">
        <v>5378</v>
      </c>
      <c r="HU257">
        <v>30720603</v>
      </c>
      <c r="HV257" t="s">
        <v>5378</v>
      </c>
      <c r="HW257">
        <v>27078826</v>
      </c>
      <c r="HX257">
        <v>41217704</v>
      </c>
      <c r="HY257">
        <v>245408940</v>
      </c>
      <c r="HZ257">
        <v>30652698</v>
      </c>
      <c r="IA257">
        <v>56547040</v>
      </c>
      <c r="IB257">
        <v>41083820</v>
      </c>
      <c r="IC257" t="s">
        <v>5378</v>
      </c>
      <c r="ID257">
        <v>51726638</v>
      </c>
      <c r="IE257">
        <v>22097467</v>
      </c>
      <c r="IF257" t="s">
        <v>5378</v>
      </c>
      <c r="IG257" t="s">
        <v>5378</v>
      </c>
      <c r="IH257">
        <v>93995891</v>
      </c>
      <c r="II257">
        <v>24102763</v>
      </c>
      <c r="IJ257" t="s">
        <v>5378</v>
      </c>
      <c r="IK257">
        <v>86400293</v>
      </c>
      <c r="IL257" t="s">
        <v>5378</v>
      </c>
      <c r="IM257">
        <v>19853819</v>
      </c>
      <c r="IN257">
        <v>40679808</v>
      </c>
      <c r="IO257" t="s">
        <v>5378</v>
      </c>
      <c r="IP257" t="s">
        <v>5378</v>
      </c>
      <c r="IQ257">
        <v>20588190</v>
      </c>
      <c r="IR257" t="s">
        <v>5378</v>
      </c>
      <c r="IS257">
        <v>59988660</v>
      </c>
      <c r="IT257">
        <v>33631920</v>
      </c>
      <c r="IU257">
        <v>14251467</v>
      </c>
      <c r="IV257">
        <v>38492566</v>
      </c>
      <c r="IW257">
        <v>205728750</v>
      </c>
      <c r="IX257" t="s">
        <v>5378</v>
      </c>
      <c r="IY257">
        <v>42328446</v>
      </c>
      <c r="IZ257">
        <v>12868658</v>
      </c>
      <c r="JA257" t="s">
        <v>5378</v>
      </c>
      <c r="JB257">
        <v>68630288</v>
      </c>
      <c r="JC257" t="s">
        <v>5378</v>
      </c>
      <c r="JD257">
        <v>83328317</v>
      </c>
      <c r="JE257">
        <v>40194562</v>
      </c>
      <c r="JF257">
        <v>16828278</v>
      </c>
      <c r="JG257" t="s">
        <v>5378</v>
      </c>
      <c r="JH257">
        <v>40466600</v>
      </c>
      <c r="JI257">
        <v>19595678</v>
      </c>
      <c r="JJ257">
        <v>37730916</v>
      </c>
      <c r="JK257">
        <v>66472350</v>
      </c>
      <c r="JL257" t="s">
        <v>5378</v>
      </c>
      <c r="JM257" t="s">
        <v>5378</v>
      </c>
      <c r="JN257">
        <v>159220609</v>
      </c>
      <c r="JO257" t="s">
        <v>5378</v>
      </c>
      <c r="JP257" t="s">
        <v>5378</v>
      </c>
      <c r="JQ257">
        <v>38244477</v>
      </c>
      <c r="JR257">
        <v>18928761</v>
      </c>
      <c r="JS257">
        <v>91964402</v>
      </c>
      <c r="JT257" t="s">
        <v>5378</v>
      </c>
      <c r="JU257">
        <v>39845562</v>
      </c>
      <c r="JV257">
        <v>52503557</v>
      </c>
      <c r="JW257">
        <v>13534473</v>
      </c>
      <c r="JX257">
        <v>11507678</v>
      </c>
      <c r="JY257" t="s">
        <v>5378</v>
      </c>
      <c r="JZ257">
        <v>14874719</v>
      </c>
      <c r="KA257" t="s">
        <v>5378</v>
      </c>
      <c r="KB257">
        <v>75369420</v>
      </c>
      <c r="KC257">
        <v>25366425</v>
      </c>
      <c r="KD257" t="s">
        <v>5378</v>
      </c>
      <c r="KE257" t="s">
        <v>5378</v>
      </c>
      <c r="KF257">
        <v>34036402</v>
      </c>
      <c r="KG257">
        <v>138024600</v>
      </c>
      <c r="KH257" t="s">
        <v>5378</v>
      </c>
      <c r="KI257">
        <v>100951050</v>
      </c>
      <c r="KJ257" t="s">
        <v>5378</v>
      </c>
      <c r="KK257">
        <v>56403347</v>
      </c>
      <c r="KL257">
        <v>40204428</v>
      </c>
      <c r="KM257" t="s">
        <v>5378</v>
      </c>
      <c r="KN257" t="s">
        <v>5378</v>
      </c>
      <c r="KO257">
        <v>26532906</v>
      </c>
      <c r="KP257">
        <v>174146280</v>
      </c>
      <c r="KQ257">
        <v>16744680</v>
      </c>
      <c r="KR257" t="s">
        <v>5378</v>
      </c>
      <c r="KS257">
        <v>11067597</v>
      </c>
      <c r="KT257">
        <v>26991625</v>
      </c>
      <c r="KU257">
        <v>21875971</v>
      </c>
      <c r="KV257" t="s">
        <v>5378</v>
      </c>
      <c r="KW257" t="s">
        <v>5378</v>
      </c>
      <c r="KX257">
        <v>12200060</v>
      </c>
      <c r="KY257">
        <v>160943378</v>
      </c>
      <c r="KZ257">
        <v>472513740</v>
      </c>
      <c r="LA257" t="s">
        <v>5378</v>
      </c>
      <c r="LB257" t="s">
        <v>5378</v>
      </c>
      <c r="LC257">
        <v>28697955</v>
      </c>
      <c r="LD257">
        <v>55883599</v>
      </c>
      <c r="LE257">
        <v>27545866</v>
      </c>
      <c r="LF257" t="s">
        <v>5378</v>
      </c>
      <c r="LG257">
        <v>399489090</v>
      </c>
      <c r="LH257">
        <v>69451066</v>
      </c>
      <c r="LI257">
        <v>22627253</v>
      </c>
      <c r="LJ257">
        <v>34800542</v>
      </c>
      <c r="LK257" t="s">
        <v>5378</v>
      </c>
      <c r="LL257">
        <v>20084680</v>
      </c>
      <c r="LM257">
        <v>17114038</v>
      </c>
      <c r="LN257">
        <v>30773855</v>
      </c>
      <c r="LO257">
        <v>13844940</v>
      </c>
      <c r="LP257">
        <v>25644642</v>
      </c>
      <c r="LR257" t="s">
        <v>5378</v>
      </c>
      <c r="LS257" t="s">
        <v>5378</v>
      </c>
      <c r="LT257">
        <v>31638600</v>
      </c>
      <c r="LU257">
        <v>17229510</v>
      </c>
      <c r="LV257">
        <v>15396669</v>
      </c>
      <c r="LW257">
        <v>21249933</v>
      </c>
      <c r="LX257">
        <v>89675848</v>
      </c>
      <c r="LY257">
        <v>31792772</v>
      </c>
      <c r="LZ257">
        <v>9576635</v>
      </c>
      <c r="MA257">
        <v>19644228</v>
      </c>
      <c r="MB257">
        <v>20533593</v>
      </c>
      <c r="MC257" t="s">
        <v>5378</v>
      </c>
      <c r="MD257">
        <v>22819472</v>
      </c>
      <c r="ME257">
        <v>30364204</v>
      </c>
      <c r="MG257" t="s">
        <v>5378</v>
      </c>
      <c r="MH257">
        <v>15594929</v>
      </c>
      <c r="MI257">
        <v>18154469</v>
      </c>
      <c r="MJ257" t="s">
        <v>5378</v>
      </c>
      <c r="MK257">
        <v>52084150</v>
      </c>
      <c r="ML257" t="s">
        <v>5378</v>
      </c>
      <c r="MM257">
        <v>33442332</v>
      </c>
      <c r="MN257">
        <v>26891300</v>
      </c>
      <c r="MO257">
        <v>49090860</v>
      </c>
      <c r="MP257">
        <v>35125757</v>
      </c>
      <c r="MQ257">
        <v>352133600</v>
      </c>
      <c r="MS257">
        <v>25009930</v>
      </c>
      <c r="MT257">
        <v>33319221</v>
      </c>
      <c r="MU257" t="s">
        <v>5378</v>
      </c>
      <c r="MW257">
        <v>10616824</v>
      </c>
      <c r="MX257">
        <v>50509826</v>
      </c>
      <c r="MY257" t="s">
        <v>5378</v>
      </c>
      <c r="MZ257">
        <v>458251932</v>
      </c>
      <c r="NA257">
        <v>34299070</v>
      </c>
      <c r="NB257" t="s">
        <v>5378</v>
      </c>
      <c r="NC257">
        <v>37050210</v>
      </c>
      <c r="ND257" t="s">
        <v>5378</v>
      </c>
      <c r="NE257">
        <v>14487489</v>
      </c>
      <c r="NF257" t="s">
        <v>5378</v>
      </c>
      <c r="NG257" t="s">
        <v>5378</v>
      </c>
      <c r="NH257">
        <v>30807074</v>
      </c>
      <c r="NI257">
        <v>26728522</v>
      </c>
      <c r="NJ257">
        <v>26227431</v>
      </c>
      <c r="NK257">
        <v>7469600</v>
      </c>
      <c r="NL257" t="s">
        <v>5378</v>
      </c>
      <c r="NN257" t="s">
        <v>5378</v>
      </c>
      <c r="NO257">
        <v>78483099</v>
      </c>
      <c r="NQ257">
        <v>14176438</v>
      </c>
      <c r="NR257">
        <v>17656399</v>
      </c>
      <c r="NS257">
        <v>8700552</v>
      </c>
      <c r="NT257">
        <v>37063062</v>
      </c>
      <c r="NU257">
        <v>53073693</v>
      </c>
      <c r="NX257" t="s">
        <v>5378</v>
      </c>
      <c r="NZ257" t="s">
        <v>5378</v>
      </c>
      <c r="OB257">
        <v>22423986</v>
      </c>
      <c r="OC257">
        <v>52764466</v>
      </c>
      <c r="OD257">
        <v>47337920</v>
      </c>
      <c r="OF257" t="s">
        <v>5378</v>
      </c>
      <c r="OG257">
        <v>36120370</v>
      </c>
      <c r="OH257">
        <v>28128707</v>
      </c>
      <c r="OI257">
        <v>44621307</v>
      </c>
      <c r="OJ257">
        <v>31755920</v>
      </c>
      <c r="OK257">
        <v>133313310</v>
      </c>
      <c r="OL257">
        <v>921935350</v>
      </c>
      <c r="OM257" t="s">
        <v>5378</v>
      </c>
      <c r="OO257" t="s">
        <v>5378</v>
      </c>
      <c r="OP257" t="s">
        <v>5378</v>
      </c>
      <c r="OQ257">
        <v>68920616</v>
      </c>
      <c r="OR257">
        <v>239432924</v>
      </c>
      <c r="OS257">
        <v>144883803</v>
      </c>
      <c r="OW257">
        <v>13181691</v>
      </c>
      <c r="OX257">
        <v>13181691</v>
      </c>
      <c r="OY257">
        <v>27604344</v>
      </c>
      <c r="OZ257">
        <v>11633188</v>
      </c>
      <c r="PA257">
        <v>52271874</v>
      </c>
      <c r="PB257">
        <v>27251400</v>
      </c>
      <c r="PC257" t="s">
        <v>5378</v>
      </c>
      <c r="PD257" t="s">
        <v>5378</v>
      </c>
      <c r="PE257">
        <v>9265640</v>
      </c>
      <c r="PF257">
        <v>53775884</v>
      </c>
      <c r="PG257" t="s">
        <v>5378</v>
      </c>
      <c r="PH257" t="s">
        <v>5378</v>
      </c>
      <c r="PI257">
        <v>274814330</v>
      </c>
      <c r="PJ257">
        <v>11347700</v>
      </c>
      <c r="PK257">
        <v>34549376</v>
      </c>
      <c r="PL257">
        <v>15732266</v>
      </c>
      <c r="PM257">
        <v>11683277</v>
      </c>
      <c r="PN257">
        <v>76727970</v>
      </c>
      <c r="PO257">
        <v>15877401</v>
      </c>
      <c r="PP257">
        <v>20775774</v>
      </c>
      <c r="PQ257">
        <v>102353940</v>
      </c>
      <c r="PR257">
        <v>74158549</v>
      </c>
      <c r="PS257">
        <v>41701412</v>
      </c>
      <c r="PT257">
        <v>23448936</v>
      </c>
      <c r="PU257">
        <v>19456006</v>
      </c>
      <c r="PV257">
        <v>21261168</v>
      </c>
      <c r="PW257">
        <v>21261168</v>
      </c>
      <c r="PX257" t="s">
        <v>5378</v>
      </c>
      <c r="PY257">
        <v>41342621</v>
      </c>
      <c r="PZ257">
        <v>46792228</v>
      </c>
      <c r="QA257" t="s">
        <v>5378</v>
      </c>
      <c r="QB257" t="s">
        <v>5378</v>
      </c>
      <c r="QC257">
        <v>34350197</v>
      </c>
      <c r="QD257" t="s">
        <v>5378</v>
      </c>
      <c r="QE257">
        <v>41264371</v>
      </c>
      <c r="QF257">
        <v>41811044</v>
      </c>
      <c r="QG257" t="s">
        <v>5378</v>
      </c>
      <c r="QH257" t="s">
        <v>5378</v>
      </c>
      <c r="QI257" t="s">
        <v>5378</v>
      </c>
      <c r="QJ257" t="s">
        <v>5378</v>
      </c>
      <c r="QK257" t="s">
        <v>5378</v>
      </c>
      <c r="QL257">
        <v>25229671</v>
      </c>
      <c r="QM257">
        <v>24086002</v>
      </c>
      <c r="QN257">
        <v>7720598</v>
      </c>
      <c r="QO257">
        <v>64560288</v>
      </c>
      <c r="QP257" t="s">
        <v>5378</v>
      </c>
      <c r="QQ257" t="s">
        <v>5378</v>
      </c>
      <c r="QR257" t="s">
        <v>5378</v>
      </c>
      <c r="QS257" t="s">
        <v>5378</v>
      </c>
      <c r="QU257" t="s">
        <v>5378</v>
      </c>
      <c r="QX257" t="s">
        <v>5378</v>
      </c>
      <c r="QY257" t="s">
        <v>5378</v>
      </c>
      <c r="QZ257" t="s">
        <v>5378</v>
      </c>
      <c r="RA257" t="s">
        <v>5378</v>
      </c>
      <c r="RC257">
        <v>24439653</v>
      </c>
      <c r="RE257">
        <v>37564169</v>
      </c>
      <c r="RF257">
        <v>17602789</v>
      </c>
      <c r="RG257" t="s">
        <v>5378</v>
      </c>
      <c r="RH257">
        <v>112070412</v>
      </c>
      <c r="RI257">
        <v>90175680</v>
      </c>
      <c r="RJ257" t="s">
        <v>5378</v>
      </c>
      <c r="RK257">
        <v>45137889</v>
      </c>
      <c r="RL257">
        <v>15162987</v>
      </c>
      <c r="RM257" t="s">
        <v>5378</v>
      </c>
      <c r="RN257">
        <v>31333803</v>
      </c>
      <c r="RP257">
        <v>27810223</v>
      </c>
      <c r="RQ257" t="s">
        <v>5378</v>
      </c>
      <c r="RR257" t="s">
        <v>5378</v>
      </c>
      <c r="RT257">
        <v>43941600</v>
      </c>
      <c r="RU257">
        <v>27395739</v>
      </c>
      <c r="RV257" t="s">
        <v>5378</v>
      </c>
      <c r="RW257">
        <v>43535406</v>
      </c>
      <c r="RY257">
        <v>38359730</v>
      </c>
      <c r="SC257">
        <v>41135640</v>
      </c>
      <c r="SD257" t="s">
        <v>5378</v>
      </c>
      <c r="SF257">
        <v>30619230</v>
      </c>
      <c r="SG257">
        <v>50836181</v>
      </c>
      <c r="SH257">
        <v>176222317</v>
      </c>
      <c r="SI257">
        <v>42386063</v>
      </c>
      <c r="SJ257">
        <v>112622104</v>
      </c>
    </row>
    <row r="258" spans="1:504">
      <c r="A258" s="55">
        <v>44317</v>
      </c>
      <c r="B258">
        <v>1697179060</v>
      </c>
      <c r="C258" t="s">
        <v>5378</v>
      </c>
      <c r="D258">
        <v>16203085</v>
      </c>
      <c r="E258">
        <v>16259966</v>
      </c>
      <c r="F258" t="s">
        <v>5378</v>
      </c>
      <c r="G258">
        <v>173687300</v>
      </c>
      <c r="H258">
        <v>269353500</v>
      </c>
      <c r="I258">
        <v>35237463</v>
      </c>
      <c r="J258" t="s">
        <v>5378</v>
      </c>
      <c r="K258">
        <v>6559696</v>
      </c>
      <c r="L258">
        <v>18030836</v>
      </c>
      <c r="M258" t="s">
        <v>5378</v>
      </c>
      <c r="N258">
        <v>142787648</v>
      </c>
      <c r="O258">
        <v>125600751</v>
      </c>
      <c r="P258" t="s">
        <v>5378</v>
      </c>
      <c r="Q258" t="s">
        <v>5378</v>
      </c>
      <c r="R258">
        <v>44859743</v>
      </c>
      <c r="S258">
        <v>38077987</v>
      </c>
      <c r="T258" t="s">
        <v>5378</v>
      </c>
      <c r="U258" t="s">
        <v>5378</v>
      </c>
      <c r="V258">
        <v>30734684</v>
      </c>
      <c r="W258" t="s">
        <v>5378</v>
      </c>
      <c r="X258">
        <v>34929119</v>
      </c>
      <c r="Y258" t="s">
        <v>5378</v>
      </c>
      <c r="Z258">
        <v>140365120</v>
      </c>
      <c r="AA258">
        <v>27354597</v>
      </c>
      <c r="AB258">
        <v>37850400</v>
      </c>
      <c r="AC258">
        <v>7971511</v>
      </c>
      <c r="AD258">
        <v>22937877</v>
      </c>
      <c r="AE258">
        <v>61355658</v>
      </c>
      <c r="AF258" t="s">
        <v>5378</v>
      </c>
      <c r="AG258">
        <v>44313492</v>
      </c>
      <c r="AH258">
        <v>17889971</v>
      </c>
      <c r="AI258">
        <v>30887637</v>
      </c>
      <c r="AJ258">
        <v>665821108</v>
      </c>
      <c r="AK258" t="s">
        <v>5378</v>
      </c>
      <c r="AL258">
        <v>71540012</v>
      </c>
      <c r="AM258">
        <v>34063624</v>
      </c>
      <c r="AN258" t="s">
        <v>5378</v>
      </c>
      <c r="AO258">
        <v>14564954</v>
      </c>
      <c r="AP258" t="s">
        <v>5378</v>
      </c>
      <c r="AQ258">
        <v>22616052</v>
      </c>
      <c r="AR258">
        <v>40130540</v>
      </c>
      <c r="AS258" t="s">
        <v>5378</v>
      </c>
      <c r="AT258" t="s">
        <v>5378</v>
      </c>
      <c r="AU258">
        <v>12343701</v>
      </c>
      <c r="AV258" t="s">
        <v>5378</v>
      </c>
      <c r="AW258">
        <v>60556098</v>
      </c>
      <c r="AX258">
        <v>13904289</v>
      </c>
      <c r="AY258" t="s">
        <v>5378</v>
      </c>
      <c r="AZ258" t="s">
        <v>5378</v>
      </c>
      <c r="BA258">
        <v>134239550</v>
      </c>
      <c r="BB258" t="s">
        <v>5378</v>
      </c>
      <c r="BC258">
        <v>35299939</v>
      </c>
      <c r="BD258" t="s">
        <v>5378</v>
      </c>
      <c r="BE258" t="s">
        <v>5378</v>
      </c>
      <c r="BF258">
        <v>69146947</v>
      </c>
      <c r="BG258" t="s">
        <v>5378</v>
      </c>
      <c r="BH258">
        <v>52397286</v>
      </c>
      <c r="BI258">
        <v>34880195</v>
      </c>
      <c r="BJ258">
        <v>16354407</v>
      </c>
      <c r="BK258">
        <v>82795200</v>
      </c>
      <c r="BL258">
        <v>15457063</v>
      </c>
      <c r="BM258" t="s">
        <v>5378</v>
      </c>
      <c r="BN258">
        <v>18838590</v>
      </c>
      <c r="BO258">
        <v>48537151</v>
      </c>
      <c r="BP258" t="s">
        <v>5378</v>
      </c>
      <c r="BQ258">
        <v>110789496</v>
      </c>
      <c r="BR258">
        <v>466206017</v>
      </c>
      <c r="BS258">
        <v>24860963</v>
      </c>
      <c r="BT258">
        <v>18262979</v>
      </c>
      <c r="BU258">
        <v>46116887</v>
      </c>
      <c r="BV258">
        <v>267231290</v>
      </c>
      <c r="BW258">
        <v>21407959</v>
      </c>
      <c r="BX258" t="s">
        <v>5378</v>
      </c>
      <c r="BY258" t="s">
        <v>5378</v>
      </c>
      <c r="BZ258">
        <v>71726587</v>
      </c>
      <c r="CA258" t="s">
        <v>5378</v>
      </c>
      <c r="CB258">
        <v>18448640</v>
      </c>
      <c r="CC258" t="s">
        <v>5378</v>
      </c>
      <c r="CD258" t="s">
        <v>5378</v>
      </c>
      <c r="CE258">
        <v>16401712</v>
      </c>
      <c r="CF258">
        <v>30203280</v>
      </c>
      <c r="CG258">
        <v>18851490</v>
      </c>
      <c r="CH258">
        <v>20653742</v>
      </c>
      <c r="CI258">
        <v>31459350</v>
      </c>
      <c r="CJ258" t="s">
        <v>5378</v>
      </c>
      <c r="CK258">
        <v>31084950</v>
      </c>
      <c r="CL258">
        <v>38609918</v>
      </c>
      <c r="CM258">
        <v>235242150</v>
      </c>
      <c r="CN258">
        <v>72507188</v>
      </c>
      <c r="CO258" t="s">
        <v>5378</v>
      </c>
      <c r="CP258" t="s">
        <v>5378</v>
      </c>
      <c r="CQ258" t="s">
        <v>5378</v>
      </c>
      <c r="CR258" t="s">
        <v>5378</v>
      </c>
      <c r="CS258" t="s">
        <v>5378</v>
      </c>
      <c r="CT258">
        <v>31211792</v>
      </c>
      <c r="CU258">
        <v>275859090</v>
      </c>
      <c r="CV258">
        <v>31631080</v>
      </c>
      <c r="CW258">
        <v>26158696</v>
      </c>
      <c r="CX258" t="s">
        <v>5378</v>
      </c>
      <c r="CY258">
        <v>23160577</v>
      </c>
      <c r="CZ258">
        <v>19703712</v>
      </c>
      <c r="DA258">
        <v>39501000</v>
      </c>
      <c r="DB258">
        <v>359382722</v>
      </c>
      <c r="DC258">
        <v>119835210</v>
      </c>
      <c r="DD258" t="s">
        <v>5378</v>
      </c>
      <c r="DE258">
        <v>51580935</v>
      </c>
      <c r="DF258">
        <v>17159619</v>
      </c>
      <c r="DG258">
        <v>67303871</v>
      </c>
      <c r="DH258" t="s">
        <v>5378</v>
      </c>
      <c r="DI258">
        <v>37723400</v>
      </c>
      <c r="DK258">
        <v>55391526</v>
      </c>
      <c r="DL258" t="s">
        <v>5378</v>
      </c>
      <c r="DM258">
        <v>22982441</v>
      </c>
      <c r="DN258">
        <v>22828881</v>
      </c>
      <c r="DO258">
        <v>51989023</v>
      </c>
      <c r="DP258">
        <v>35749659</v>
      </c>
      <c r="DQ258" t="s">
        <v>5378</v>
      </c>
      <c r="DR258" t="s">
        <v>5378</v>
      </c>
      <c r="DS258" t="s">
        <v>5378</v>
      </c>
      <c r="DT258">
        <v>22454631</v>
      </c>
      <c r="DU258">
        <v>259384410</v>
      </c>
      <c r="DV258">
        <v>13813116</v>
      </c>
      <c r="DW258">
        <v>183265680</v>
      </c>
      <c r="DX258" t="s">
        <v>5378</v>
      </c>
      <c r="DY258">
        <v>8689836</v>
      </c>
      <c r="DZ258">
        <v>36864268</v>
      </c>
      <c r="EA258" t="s">
        <v>5378</v>
      </c>
      <c r="EB258">
        <v>19764065</v>
      </c>
      <c r="EC258" t="s">
        <v>5378</v>
      </c>
      <c r="ED258">
        <v>16805539</v>
      </c>
      <c r="EE258">
        <v>60800610</v>
      </c>
      <c r="EF258">
        <v>35376195</v>
      </c>
      <c r="EG258">
        <v>57875638</v>
      </c>
      <c r="EH258" t="s">
        <v>5378</v>
      </c>
      <c r="EI258">
        <v>19933732</v>
      </c>
      <c r="EJ258">
        <v>91052940</v>
      </c>
      <c r="EK258" t="s">
        <v>5378</v>
      </c>
      <c r="EL258" t="s">
        <v>5378</v>
      </c>
      <c r="EM258" t="s">
        <v>5378</v>
      </c>
      <c r="EN258">
        <v>26544359</v>
      </c>
      <c r="EO258" t="s">
        <v>5378</v>
      </c>
      <c r="EP258" t="s">
        <v>5378</v>
      </c>
      <c r="EQ258">
        <v>14068093</v>
      </c>
      <c r="ER258">
        <v>10632895</v>
      </c>
      <c r="ES258">
        <v>39875911</v>
      </c>
      <c r="ET258">
        <v>14842151</v>
      </c>
      <c r="EU258" t="s">
        <v>5378</v>
      </c>
      <c r="EV258">
        <v>19419674</v>
      </c>
      <c r="EW258">
        <v>429535350</v>
      </c>
      <c r="EX258">
        <v>26475149</v>
      </c>
      <c r="EY258">
        <v>17553256</v>
      </c>
      <c r="EZ258">
        <v>59746088</v>
      </c>
      <c r="FA258">
        <v>21481154</v>
      </c>
      <c r="FB258">
        <v>22169984</v>
      </c>
      <c r="FC258">
        <v>35268240</v>
      </c>
      <c r="FD258">
        <v>18006507</v>
      </c>
      <c r="FE258" t="s">
        <v>5378</v>
      </c>
      <c r="FF258">
        <v>175750217</v>
      </c>
      <c r="FG258" t="s">
        <v>5378</v>
      </c>
      <c r="FH258">
        <v>209605000</v>
      </c>
      <c r="FI258">
        <v>38351571</v>
      </c>
      <c r="FJ258">
        <v>17781930</v>
      </c>
      <c r="FK258">
        <v>14766535</v>
      </c>
      <c r="FL258">
        <v>12357638</v>
      </c>
      <c r="FM258">
        <v>16227597</v>
      </c>
      <c r="FN258">
        <v>449737043</v>
      </c>
      <c r="FO258">
        <v>23123290</v>
      </c>
      <c r="FP258">
        <v>65710485</v>
      </c>
      <c r="FQ258">
        <v>29205150</v>
      </c>
      <c r="FR258">
        <v>21991522</v>
      </c>
      <c r="FS258" t="s">
        <v>5378</v>
      </c>
      <c r="FT258" t="s">
        <v>5378</v>
      </c>
      <c r="FU258">
        <v>48135456</v>
      </c>
      <c r="FV258">
        <v>138876253</v>
      </c>
      <c r="FW258" t="s">
        <v>5378</v>
      </c>
      <c r="FX258">
        <v>102479594</v>
      </c>
      <c r="FY258">
        <v>20399397</v>
      </c>
      <c r="FZ258">
        <v>12730025</v>
      </c>
      <c r="GA258">
        <v>18786337</v>
      </c>
      <c r="GB258">
        <v>34782284</v>
      </c>
      <c r="GC258">
        <v>263418032</v>
      </c>
      <c r="GD258">
        <v>12095229</v>
      </c>
      <c r="GE258">
        <v>186411498</v>
      </c>
      <c r="GF258">
        <v>48214300</v>
      </c>
      <c r="GG258" t="s">
        <v>5378</v>
      </c>
      <c r="GH258" t="s">
        <v>5378</v>
      </c>
      <c r="GI258">
        <v>22997160</v>
      </c>
      <c r="GJ258" t="s">
        <v>5378</v>
      </c>
      <c r="GK258" t="s">
        <v>5378</v>
      </c>
      <c r="GL258">
        <v>20366713</v>
      </c>
      <c r="GM258" t="s">
        <v>5378</v>
      </c>
      <c r="GN258">
        <v>199658536</v>
      </c>
      <c r="GO258">
        <v>10755743</v>
      </c>
      <c r="GP258">
        <v>80852155</v>
      </c>
      <c r="GQ258">
        <v>12418199</v>
      </c>
      <c r="GR258">
        <v>87524631</v>
      </c>
      <c r="GS258" t="s">
        <v>5378</v>
      </c>
      <c r="GT258">
        <v>27488448</v>
      </c>
      <c r="GU258">
        <v>51588011</v>
      </c>
      <c r="GV258">
        <v>51830406</v>
      </c>
      <c r="GW258">
        <v>136377520</v>
      </c>
      <c r="GX258">
        <v>29373554</v>
      </c>
      <c r="GY258">
        <v>29252951</v>
      </c>
      <c r="GZ258">
        <v>2528790080</v>
      </c>
      <c r="HA258" t="s">
        <v>5378</v>
      </c>
      <c r="HB258" t="s">
        <v>5378</v>
      </c>
      <c r="HC258">
        <v>47626799</v>
      </c>
      <c r="HD258">
        <v>101576912</v>
      </c>
      <c r="HE258" t="s">
        <v>5378</v>
      </c>
      <c r="HF258">
        <v>19019854</v>
      </c>
      <c r="HG258">
        <v>59729080</v>
      </c>
      <c r="HH258">
        <v>36830511</v>
      </c>
      <c r="HI258">
        <v>85593170</v>
      </c>
      <c r="HJ258">
        <v>20421780</v>
      </c>
      <c r="HK258">
        <v>9292920</v>
      </c>
      <c r="HL258">
        <v>49119840</v>
      </c>
      <c r="HM258" t="s">
        <v>5378</v>
      </c>
      <c r="HN258">
        <v>263005260</v>
      </c>
      <c r="HO258" t="s">
        <v>5378</v>
      </c>
      <c r="HP258" t="s">
        <v>5378</v>
      </c>
      <c r="HQ258">
        <v>11190416</v>
      </c>
      <c r="HR258">
        <v>24850398</v>
      </c>
      <c r="HS258" t="s">
        <v>5378</v>
      </c>
      <c r="HT258" t="s">
        <v>5378</v>
      </c>
      <c r="HU258">
        <v>30720603</v>
      </c>
      <c r="HV258" t="s">
        <v>5378</v>
      </c>
      <c r="HW258">
        <v>27078826</v>
      </c>
      <c r="HX258">
        <v>41217704</v>
      </c>
      <c r="HY258">
        <v>245408940</v>
      </c>
      <c r="HZ258">
        <v>30652698</v>
      </c>
      <c r="IA258">
        <v>56547040</v>
      </c>
      <c r="IB258">
        <v>41083820</v>
      </c>
      <c r="IC258" t="s">
        <v>5378</v>
      </c>
      <c r="ID258">
        <v>51726638</v>
      </c>
      <c r="IE258">
        <v>22097467</v>
      </c>
      <c r="IF258" t="s">
        <v>5378</v>
      </c>
      <c r="IG258" t="s">
        <v>5378</v>
      </c>
      <c r="IH258">
        <v>93995891</v>
      </c>
      <c r="II258">
        <v>24102763</v>
      </c>
      <c r="IJ258" t="s">
        <v>5378</v>
      </c>
      <c r="IK258">
        <v>86400293</v>
      </c>
      <c r="IL258" t="s">
        <v>5378</v>
      </c>
      <c r="IM258">
        <v>19853819</v>
      </c>
      <c r="IN258">
        <v>40679808</v>
      </c>
      <c r="IO258" t="s">
        <v>5378</v>
      </c>
      <c r="IP258" t="s">
        <v>5378</v>
      </c>
      <c r="IQ258">
        <v>20588190</v>
      </c>
      <c r="IR258" t="s">
        <v>5378</v>
      </c>
      <c r="IS258">
        <v>59988660</v>
      </c>
      <c r="IT258">
        <v>33631920</v>
      </c>
      <c r="IU258">
        <v>14251467</v>
      </c>
      <c r="IV258">
        <v>38492566</v>
      </c>
      <c r="IW258">
        <v>205728750</v>
      </c>
      <c r="IX258" t="s">
        <v>5378</v>
      </c>
      <c r="IY258">
        <v>42328446</v>
      </c>
      <c r="IZ258">
        <v>12868658</v>
      </c>
      <c r="JA258" t="s">
        <v>5378</v>
      </c>
      <c r="JB258">
        <v>68630288</v>
      </c>
      <c r="JC258" t="s">
        <v>5378</v>
      </c>
      <c r="JD258">
        <v>83328317</v>
      </c>
      <c r="JE258">
        <v>40194562</v>
      </c>
      <c r="JF258">
        <v>16828278</v>
      </c>
      <c r="JG258" t="s">
        <v>5378</v>
      </c>
      <c r="JH258">
        <v>40466600</v>
      </c>
      <c r="JI258">
        <v>19595678</v>
      </c>
      <c r="JJ258">
        <v>37730916</v>
      </c>
      <c r="JK258">
        <v>66472350</v>
      </c>
      <c r="JL258" t="s">
        <v>5378</v>
      </c>
      <c r="JM258" t="s">
        <v>5378</v>
      </c>
      <c r="JN258">
        <v>159220609</v>
      </c>
      <c r="JO258" t="s">
        <v>5378</v>
      </c>
      <c r="JP258" t="s">
        <v>5378</v>
      </c>
      <c r="JQ258">
        <v>38244477</v>
      </c>
      <c r="JR258">
        <v>18928761</v>
      </c>
      <c r="JS258">
        <v>91964402</v>
      </c>
      <c r="JT258" t="s">
        <v>5378</v>
      </c>
      <c r="JU258">
        <v>39845562</v>
      </c>
      <c r="JV258">
        <v>52503557</v>
      </c>
      <c r="JW258">
        <v>13534473</v>
      </c>
      <c r="JX258">
        <v>11507678</v>
      </c>
      <c r="JY258" t="s">
        <v>5378</v>
      </c>
      <c r="JZ258">
        <v>14874719</v>
      </c>
      <c r="KA258" t="s">
        <v>5378</v>
      </c>
      <c r="KB258">
        <v>75369420</v>
      </c>
      <c r="KC258">
        <v>25366425</v>
      </c>
      <c r="KD258" t="s">
        <v>5378</v>
      </c>
      <c r="KE258" t="s">
        <v>5378</v>
      </c>
      <c r="KF258">
        <v>34036402</v>
      </c>
      <c r="KG258">
        <v>138024600</v>
      </c>
      <c r="KH258" t="s">
        <v>5378</v>
      </c>
      <c r="KI258">
        <v>100951050</v>
      </c>
      <c r="KJ258" t="s">
        <v>5378</v>
      </c>
      <c r="KK258">
        <v>56403347</v>
      </c>
      <c r="KL258">
        <v>40204428</v>
      </c>
      <c r="KM258" t="s">
        <v>5378</v>
      </c>
      <c r="KN258" t="s">
        <v>5378</v>
      </c>
      <c r="KO258">
        <v>26532906</v>
      </c>
      <c r="KP258">
        <v>174146280</v>
      </c>
      <c r="KQ258">
        <v>16744680</v>
      </c>
      <c r="KR258" t="s">
        <v>5378</v>
      </c>
      <c r="KS258">
        <v>11067597</v>
      </c>
      <c r="KT258">
        <v>26991625</v>
      </c>
      <c r="KU258">
        <v>21875971</v>
      </c>
      <c r="KV258" t="s">
        <v>5378</v>
      </c>
      <c r="KW258" t="s">
        <v>5378</v>
      </c>
      <c r="KX258">
        <v>12200060</v>
      </c>
      <c r="KY258">
        <v>160943378</v>
      </c>
      <c r="KZ258">
        <v>472513740</v>
      </c>
      <c r="LA258" t="s">
        <v>5378</v>
      </c>
      <c r="LB258" t="s">
        <v>5378</v>
      </c>
      <c r="LC258">
        <v>28697955</v>
      </c>
      <c r="LD258">
        <v>55883599</v>
      </c>
      <c r="LE258">
        <v>27545866</v>
      </c>
      <c r="LF258" t="s">
        <v>5378</v>
      </c>
      <c r="LG258">
        <v>399489090</v>
      </c>
      <c r="LH258">
        <v>69451066</v>
      </c>
      <c r="LI258">
        <v>22627253</v>
      </c>
      <c r="LJ258">
        <v>34800542</v>
      </c>
      <c r="LK258" t="s">
        <v>5378</v>
      </c>
      <c r="LL258">
        <v>20084680</v>
      </c>
      <c r="LM258">
        <v>17114038</v>
      </c>
      <c r="LN258">
        <v>30773855</v>
      </c>
      <c r="LO258">
        <v>13844940</v>
      </c>
      <c r="LP258">
        <v>25644642</v>
      </c>
      <c r="LR258" t="s">
        <v>5378</v>
      </c>
      <c r="LS258" t="s">
        <v>5378</v>
      </c>
      <c r="LT258">
        <v>31638600</v>
      </c>
      <c r="LU258">
        <v>17229510</v>
      </c>
      <c r="LV258">
        <v>15396669</v>
      </c>
      <c r="LW258">
        <v>21249933</v>
      </c>
      <c r="LX258">
        <v>89675848</v>
      </c>
      <c r="LY258">
        <v>31792772</v>
      </c>
      <c r="LZ258">
        <v>9576635</v>
      </c>
      <c r="MA258">
        <v>19644228</v>
      </c>
      <c r="MB258">
        <v>20533593</v>
      </c>
      <c r="MC258" t="s">
        <v>5378</v>
      </c>
      <c r="MD258">
        <v>22819472</v>
      </c>
      <c r="ME258">
        <v>30364204</v>
      </c>
      <c r="MG258" t="s">
        <v>5378</v>
      </c>
      <c r="MH258">
        <v>15594929</v>
      </c>
      <c r="MI258">
        <v>18154469</v>
      </c>
      <c r="MJ258" t="s">
        <v>5378</v>
      </c>
      <c r="MK258">
        <v>52084150</v>
      </c>
      <c r="ML258" t="s">
        <v>5378</v>
      </c>
      <c r="MM258">
        <v>33442332</v>
      </c>
      <c r="MN258">
        <v>26891300</v>
      </c>
      <c r="MO258">
        <v>49090860</v>
      </c>
      <c r="MP258">
        <v>35125757</v>
      </c>
      <c r="MQ258">
        <v>352133600</v>
      </c>
      <c r="MS258">
        <v>25009930</v>
      </c>
      <c r="MT258">
        <v>33319221</v>
      </c>
      <c r="MU258" t="s">
        <v>5378</v>
      </c>
      <c r="MW258">
        <v>10616824</v>
      </c>
      <c r="MX258">
        <v>50509826</v>
      </c>
      <c r="MY258" t="s">
        <v>5378</v>
      </c>
      <c r="MZ258">
        <v>458251932</v>
      </c>
      <c r="NA258">
        <v>34299070</v>
      </c>
      <c r="NB258" t="s">
        <v>5378</v>
      </c>
      <c r="NC258">
        <v>37050210</v>
      </c>
      <c r="ND258" t="s">
        <v>5378</v>
      </c>
      <c r="NE258">
        <v>14487489</v>
      </c>
      <c r="NF258" t="s">
        <v>5378</v>
      </c>
      <c r="NG258" t="s">
        <v>5378</v>
      </c>
      <c r="NH258">
        <v>30807074</v>
      </c>
      <c r="NI258">
        <v>26728522</v>
      </c>
      <c r="NJ258">
        <v>26227431</v>
      </c>
      <c r="NK258">
        <v>7469600</v>
      </c>
      <c r="NL258" t="s">
        <v>5378</v>
      </c>
      <c r="NN258" t="s">
        <v>5378</v>
      </c>
      <c r="NO258">
        <v>78483099</v>
      </c>
      <c r="NQ258">
        <v>14176438</v>
      </c>
      <c r="NR258">
        <v>17656399</v>
      </c>
      <c r="NS258">
        <v>8700552</v>
      </c>
      <c r="NT258">
        <v>37063062</v>
      </c>
      <c r="NU258">
        <v>53073693</v>
      </c>
      <c r="NX258" t="s">
        <v>5378</v>
      </c>
      <c r="NZ258" t="s">
        <v>5378</v>
      </c>
      <c r="OB258">
        <v>22423986</v>
      </c>
      <c r="OC258">
        <v>52764466</v>
      </c>
      <c r="OD258">
        <v>47337920</v>
      </c>
      <c r="OF258" t="s">
        <v>5378</v>
      </c>
      <c r="OG258">
        <v>36120370</v>
      </c>
      <c r="OH258">
        <v>28128707</v>
      </c>
      <c r="OI258">
        <v>44621307</v>
      </c>
      <c r="OJ258">
        <v>31755920</v>
      </c>
      <c r="OK258">
        <v>133313310</v>
      </c>
      <c r="OL258">
        <v>921935350</v>
      </c>
      <c r="OM258" t="s">
        <v>5378</v>
      </c>
      <c r="OO258" t="s">
        <v>5378</v>
      </c>
      <c r="OP258" t="s">
        <v>5378</v>
      </c>
      <c r="OQ258">
        <v>68920616</v>
      </c>
      <c r="OR258">
        <v>239432924</v>
      </c>
      <c r="OS258">
        <v>144883803</v>
      </c>
      <c r="OW258">
        <v>13181691</v>
      </c>
      <c r="OX258">
        <v>13181691</v>
      </c>
      <c r="OY258">
        <v>27604344</v>
      </c>
      <c r="OZ258">
        <v>11633188</v>
      </c>
      <c r="PA258">
        <v>52271874</v>
      </c>
      <c r="PB258">
        <v>27251400</v>
      </c>
      <c r="PC258" t="s">
        <v>5378</v>
      </c>
      <c r="PD258" t="s">
        <v>5378</v>
      </c>
      <c r="PE258">
        <v>9265640</v>
      </c>
      <c r="PF258">
        <v>53775884</v>
      </c>
      <c r="PG258" t="s">
        <v>5378</v>
      </c>
      <c r="PH258" t="s">
        <v>5378</v>
      </c>
      <c r="PI258">
        <v>274814330</v>
      </c>
      <c r="PJ258">
        <v>11347700</v>
      </c>
      <c r="PK258">
        <v>34549376</v>
      </c>
      <c r="PL258">
        <v>15732266</v>
      </c>
      <c r="PM258">
        <v>11683277</v>
      </c>
      <c r="PN258">
        <v>76727970</v>
      </c>
      <c r="PO258">
        <v>15877401</v>
      </c>
      <c r="PP258">
        <v>20775774</v>
      </c>
      <c r="PQ258">
        <v>102353940</v>
      </c>
      <c r="PR258">
        <v>74158549</v>
      </c>
      <c r="PS258">
        <v>41701412</v>
      </c>
      <c r="PT258">
        <v>23448936</v>
      </c>
      <c r="PU258">
        <v>19456006</v>
      </c>
      <c r="PV258">
        <v>21261168</v>
      </c>
      <c r="PW258">
        <v>21261168</v>
      </c>
      <c r="PX258" t="s">
        <v>5378</v>
      </c>
      <c r="PY258">
        <v>41342621</v>
      </c>
      <c r="PZ258">
        <v>46792228</v>
      </c>
      <c r="QA258" t="s">
        <v>5378</v>
      </c>
      <c r="QB258" t="s">
        <v>5378</v>
      </c>
      <c r="QC258">
        <v>34350197</v>
      </c>
      <c r="QD258" t="s">
        <v>5378</v>
      </c>
      <c r="QE258">
        <v>41264371</v>
      </c>
      <c r="QF258">
        <v>41811044</v>
      </c>
      <c r="QG258" t="s">
        <v>5378</v>
      </c>
      <c r="QH258" t="s">
        <v>5378</v>
      </c>
      <c r="QI258" t="s">
        <v>5378</v>
      </c>
      <c r="QJ258" t="s">
        <v>5378</v>
      </c>
      <c r="QK258" t="s">
        <v>5378</v>
      </c>
      <c r="QL258">
        <v>25229671</v>
      </c>
      <c r="QM258">
        <v>24086002</v>
      </c>
      <c r="QN258">
        <v>7720598</v>
      </c>
      <c r="QO258">
        <v>64560288</v>
      </c>
      <c r="QP258" t="s">
        <v>5378</v>
      </c>
      <c r="QQ258" t="s">
        <v>5378</v>
      </c>
      <c r="QR258" t="s">
        <v>5378</v>
      </c>
      <c r="QS258" t="s">
        <v>5378</v>
      </c>
      <c r="QU258" t="s">
        <v>5378</v>
      </c>
      <c r="QX258" t="s">
        <v>5378</v>
      </c>
      <c r="QY258" t="s">
        <v>5378</v>
      </c>
      <c r="QZ258" t="s">
        <v>5378</v>
      </c>
      <c r="RA258" t="s">
        <v>5378</v>
      </c>
      <c r="RC258">
        <v>24439653</v>
      </c>
      <c r="RE258">
        <v>37564169</v>
      </c>
      <c r="RF258">
        <v>17602789</v>
      </c>
      <c r="RG258" t="s">
        <v>5378</v>
      </c>
      <c r="RH258">
        <v>112070412</v>
      </c>
      <c r="RI258">
        <v>90175680</v>
      </c>
      <c r="RJ258" t="s">
        <v>5378</v>
      </c>
      <c r="RK258">
        <v>45137889</v>
      </c>
      <c r="RL258">
        <v>15162987</v>
      </c>
      <c r="RM258" t="s">
        <v>5378</v>
      </c>
      <c r="RN258">
        <v>31333803</v>
      </c>
      <c r="RP258">
        <v>27810223</v>
      </c>
      <c r="RQ258" t="s">
        <v>5378</v>
      </c>
      <c r="RR258" t="s">
        <v>5378</v>
      </c>
      <c r="RT258">
        <v>43941600</v>
      </c>
      <c r="RU258">
        <v>27395739</v>
      </c>
      <c r="RV258" t="s">
        <v>5378</v>
      </c>
      <c r="RW258">
        <v>43535406</v>
      </c>
      <c r="RY258">
        <v>38359730</v>
      </c>
      <c r="SC258">
        <v>41135640</v>
      </c>
      <c r="SD258" t="s">
        <v>5378</v>
      </c>
      <c r="SF258">
        <v>30619230</v>
      </c>
      <c r="SG258">
        <v>50836181</v>
      </c>
      <c r="SH258">
        <v>176222317</v>
      </c>
      <c r="SI258">
        <v>42386063</v>
      </c>
      <c r="SJ258">
        <v>112622104</v>
      </c>
    </row>
    <row r="259" spans="1:504">
      <c r="A259" s="55">
        <v>44348</v>
      </c>
      <c r="B259">
        <v>1697179060</v>
      </c>
      <c r="C259" t="s">
        <v>5378</v>
      </c>
      <c r="D259">
        <v>16203085</v>
      </c>
      <c r="E259">
        <v>16259966</v>
      </c>
      <c r="F259" t="s">
        <v>5378</v>
      </c>
      <c r="G259">
        <v>173687300</v>
      </c>
      <c r="H259">
        <v>269353500</v>
      </c>
      <c r="I259">
        <v>35237463</v>
      </c>
      <c r="J259" t="s">
        <v>5378</v>
      </c>
      <c r="K259">
        <v>6559696</v>
      </c>
      <c r="L259">
        <v>18030836</v>
      </c>
      <c r="M259" t="s">
        <v>5378</v>
      </c>
      <c r="N259">
        <v>142787648</v>
      </c>
      <c r="O259">
        <v>125600751</v>
      </c>
      <c r="P259" t="s">
        <v>5378</v>
      </c>
      <c r="Q259" t="s">
        <v>5378</v>
      </c>
      <c r="R259">
        <v>44859743</v>
      </c>
      <c r="S259">
        <v>38077987</v>
      </c>
      <c r="T259" t="s">
        <v>5378</v>
      </c>
      <c r="U259" t="s">
        <v>5378</v>
      </c>
      <c r="V259">
        <v>30734684</v>
      </c>
      <c r="W259" t="s">
        <v>5378</v>
      </c>
      <c r="X259">
        <v>34929119</v>
      </c>
      <c r="Y259" t="s">
        <v>5378</v>
      </c>
      <c r="Z259">
        <v>140365120</v>
      </c>
      <c r="AA259">
        <v>27354597</v>
      </c>
      <c r="AB259">
        <v>37850400</v>
      </c>
      <c r="AC259">
        <v>7971511</v>
      </c>
      <c r="AD259">
        <v>22937877</v>
      </c>
      <c r="AE259">
        <v>61355658</v>
      </c>
      <c r="AF259" t="s">
        <v>5378</v>
      </c>
      <c r="AG259">
        <v>44313492</v>
      </c>
      <c r="AH259">
        <v>17889971</v>
      </c>
      <c r="AI259">
        <v>30887637</v>
      </c>
      <c r="AJ259">
        <v>665821108</v>
      </c>
      <c r="AK259" t="s">
        <v>5378</v>
      </c>
      <c r="AL259">
        <v>71540012</v>
      </c>
      <c r="AM259">
        <v>34063624</v>
      </c>
      <c r="AN259" t="s">
        <v>5378</v>
      </c>
      <c r="AO259">
        <v>14564954</v>
      </c>
      <c r="AP259" t="s">
        <v>5378</v>
      </c>
      <c r="AQ259">
        <v>22616052</v>
      </c>
      <c r="AR259">
        <v>40130540</v>
      </c>
      <c r="AS259" t="s">
        <v>5378</v>
      </c>
      <c r="AT259" t="s">
        <v>5378</v>
      </c>
      <c r="AU259">
        <v>12343701</v>
      </c>
      <c r="AV259" t="s">
        <v>5378</v>
      </c>
      <c r="AW259">
        <v>60556098</v>
      </c>
      <c r="AX259">
        <v>13904289</v>
      </c>
      <c r="AY259" t="s">
        <v>5378</v>
      </c>
      <c r="AZ259" t="s">
        <v>5378</v>
      </c>
      <c r="BA259">
        <v>134239550</v>
      </c>
      <c r="BB259" t="s">
        <v>5378</v>
      </c>
      <c r="BC259">
        <v>35299939</v>
      </c>
      <c r="BD259" t="s">
        <v>5378</v>
      </c>
      <c r="BE259" t="s">
        <v>5378</v>
      </c>
      <c r="BF259">
        <v>69146947</v>
      </c>
      <c r="BG259" t="s">
        <v>5378</v>
      </c>
      <c r="BH259">
        <v>52397286</v>
      </c>
      <c r="BI259">
        <v>34880195</v>
      </c>
      <c r="BJ259">
        <v>16354407</v>
      </c>
      <c r="BK259">
        <v>82795200</v>
      </c>
      <c r="BL259">
        <v>15457063</v>
      </c>
      <c r="BM259" t="s">
        <v>5378</v>
      </c>
      <c r="BN259">
        <v>18838590</v>
      </c>
      <c r="BO259">
        <v>48537151</v>
      </c>
      <c r="BP259" t="s">
        <v>5378</v>
      </c>
      <c r="BQ259">
        <v>110789496</v>
      </c>
      <c r="BR259">
        <v>466206017</v>
      </c>
      <c r="BS259">
        <v>24860963</v>
      </c>
      <c r="BT259">
        <v>18262979</v>
      </c>
      <c r="BU259">
        <v>46116887</v>
      </c>
      <c r="BV259">
        <v>267231290</v>
      </c>
      <c r="BW259">
        <v>21407959</v>
      </c>
      <c r="BX259" t="s">
        <v>5378</v>
      </c>
      <c r="BY259" t="s">
        <v>5378</v>
      </c>
      <c r="BZ259">
        <v>71726587</v>
      </c>
      <c r="CA259" t="s">
        <v>5378</v>
      </c>
      <c r="CB259">
        <v>18448640</v>
      </c>
      <c r="CC259" t="s">
        <v>5378</v>
      </c>
      <c r="CD259" t="s">
        <v>5378</v>
      </c>
      <c r="CE259">
        <v>16401712</v>
      </c>
      <c r="CF259">
        <v>30203280</v>
      </c>
      <c r="CG259">
        <v>18851490</v>
      </c>
      <c r="CH259">
        <v>20653742</v>
      </c>
      <c r="CI259">
        <v>31459350</v>
      </c>
      <c r="CJ259" t="s">
        <v>5378</v>
      </c>
      <c r="CK259">
        <v>31084950</v>
      </c>
      <c r="CL259">
        <v>38609918</v>
      </c>
      <c r="CM259">
        <v>235242150</v>
      </c>
      <c r="CN259">
        <v>72507188</v>
      </c>
      <c r="CO259" t="s">
        <v>5378</v>
      </c>
      <c r="CP259" t="s">
        <v>5378</v>
      </c>
      <c r="CQ259" t="s">
        <v>5378</v>
      </c>
      <c r="CR259" t="s">
        <v>5378</v>
      </c>
      <c r="CS259" t="s">
        <v>5378</v>
      </c>
      <c r="CT259">
        <v>31211792</v>
      </c>
      <c r="CU259">
        <v>275859090</v>
      </c>
      <c r="CV259">
        <v>31631080</v>
      </c>
      <c r="CW259">
        <v>26158696</v>
      </c>
      <c r="CX259" t="s">
        <v>5378</v>
      </c>
      <c r="CY259">
        <v>23160577</v>
      </c>
      <c r="CZ259">
        <v>19703712</v>
      </c>
      <c r="DA259">
        <v>39501000</v>
      </c>
      <c r="DB259">
        <v>359382722</v>
      </c>
      <c r="DC259">
        <v>119835210</v>
      </c>
      <c r="DD259" t="s">
        <v>5378</v>
      </c>
      <c r="DE259">
        <v>51580935</v>
      </c>
      <c r="DF259">
        <v>17159619</v>
      </c>
      <c r="DG259">
        <v>67303871</v>
      </c>
      <c r="DH259" t="s">
        <v>5378</v>
      </c>
      <c r="DI259">
        <v>37723400</v>
      </c>
      <c r="DK259">
        <v>55391526</v>
      </c>
      <c r="DL259" t="s">
        <v>5378</v>
      </c>
      <c r="DM259">
        <v>22982441</v>
      </c>
      <c r="DN259">
        <v>22828881</v>
      </c>
      <c r="DO259">
        <v>51989023</v>
      </c>
      <c r="DP259">
        <v>35749659</v>
      </c>
      <c r="DQ259" t="s">
        <v>5378</v>
      </c>
      <c r="DR259" t="s">
        <v>5378</v>
      </c>
      <c r="DS259" t="s">
        <v>5378</v>
      </c>
      <c r="DT259">
        <v>22454631</v>
      </c>
      <c r="DU259">
        <v>259384410</v>
      </c>
      <c r="DV259">
        <v>13813116</v>
      </c>
      <c r="DW259">
        <v>183265680</v>
      </c>
      <c r="DX259" t="s">
        <v>5378</v>
      </c>
      <c r="DY259">
        <v>8689836</v>
      </c>
      <c r="DZ259">
        <v>36864268</v>
      </c>
      <c r="EA259" t="s">
        <v>5378</v>
      </c>
      <c r="EB259">
        <v>19764065</v>
      </c>
      <c r="EC259" t="s">
        <v>5378</v>
      </c>
      <c r="ED259">
        <v>16805539</v>
      </c>
      <c r="EE259">
        <v>60800610</v>
      </c>
      <c r="EF259">
        <v>35376195</v>
      </c>
      <c r="EG259">
        <v>57875638</v>
      </c>
      <c r="EH259" t="s">
        <v>5378</v>
      </c>
      <c r="EI259">
        <v>19933732</v>
      </c>
      <c r="EJ259">
        <v>91052940</v>
      </c>
      <c r="EK259" t="s">
        <v>5378</v>
      </c>
      <c r="EL259" t="s">
        <v>5378</v>
      </c>
      <c r="EM259" t="s">
        <v>5378</v>
      </c>
      <c r="EN259">
        <v>26544359</v>
      </c>
      <c r="EO259" t="s">
        <v>5378</v>
      </c>
      <c r="EP259" t="s">
        <v>5378</v>
      </c>
      <c r="EQ259">
        <v>14068093</v>
      </c>
      <c r="ER259">
        <v>10632895</v>
      </c>
      <c r="ES259">
        <v>39875911</v>
      </c>
      <c r="ET259">
        <v>14842151</v>
      </c>
      <c r="EU259" t="s">
        <v>5378</v>
      </c>
      <c r="EV259">
        <v>19419674</v>
      </c>
      <c r="EW259">
        <v>429535350</v>
      </c>
      <c r="EX259">
        <v>26475149</v>
      </c>
      <c r="EY259">
        <v>17553256</v>
      </c>
      <c r="EZ259">
        <v>59746088</v>
      </c>
      <c r="FA259">
        <v>21481154</v>
      </c>
      <c r="FB259">
        <v>22169984</v>
      </c>
      <c r="FC259">
        <v>35268240</v>
      </c>
      <c r="FD259">
        <v>18006507</v>
      </c>
      <c r="FE259" t="s">
        <v>5378</v>
      </c>
      <c r="FF259">
        <v>175750217</v>
      </c>
      <c r="FG259" t="s">
        <v>5378</v>
      </c>
      <c r="FH259">
        <v>209605000</v>
      </c>
      <c r="FI259">
        <v>38351571</v>
      </c>
      <c r="FJ259">
        <v>17781930</v>
      </c>
      <c r="FK259">
        <v>14766535</v>
      </c>
      <c r="FL259">
        <v>12357638</v>
      </c>
      <c r="FM259">
        <v>16227597</v>
      </c>
      <c r="FN259">
        <v>449737043</v>
      </c>
      <c r="FO259">
        <v>23123290</v>
      </c>
      <c r="FP259">
        <v>65710485</v>
      </c>
      <c r="FQ259">
        <v>29205150</v>
      </c>
      <c r="FR259">
        <v>21991522</v>
      </c>
      <c r="FS259" t="s">
        <v>5378</v>
      </c>
      <c r="FT259" t="s">
        <v>5378</v>
      </c>
      <c r="FU259">
        <v>48135456</v>
      </c>
      <c r="FV259">
        <v>138876253</v>
      </c>
      <c r="FW259" t="s">
        <v>5378</v>
      </c>
      <c r="FX259">
        <v>102479594</v>
      </c>
      <c r="FY259">
        <v>20399397</v>
      </c>
      <c r="FZ259">
        <v>12730025</v>
      </c>
      <c r="GA259">
        <v>18786337</v>
      </c>
      <c r="GB259">
        <v>34782284</v>
      </c>
      <c r="GC259">
        <v>263418032</v>
      </c>
      <c r="GD259">
        <v>12095229</v>
      </c>
      <c r="GE259">
        <v>186411498</v>
      </c>
      <c r="GF259">
        <v>48214300</v>
      </c>
      <c r="GG259" t="s">
        <v>5378</v>
      </c>
      <c r="GH259" t="s">
        <v>5378</v>
      </c>
      <c r="GI259">
        <v>22997160</v>
      </c>
      <c r="GJ259" t="s">
        <v>5378</v>
      </c>
      <c r="GK259" t="s">
        <v>5378</v>
      </c>
      <c r="GL259">
        <v>20366713</v>
      </c>
      <c r="GM259" t="s">
        <v>5378</v>
      </c>
      <c r="GN259">
        <v>199658536</v>
      </c>
      <c r="GO259">
        <v>10755743</v>
      </c>
      <c r="GP259">
        <v>80852155</v>
      </c>
      <c r="GQ259">
        <v>12418199</v>
      </c>
      <c r="GR259">
        <v>87524631</v>
      </c>
      <c r="GS259" t="s">
        <v>5378</v>
      </c>
      <c r="GT259">
        <v>27488448</v>
      </c>
      <c r="GU259">
        <v>51588011</v>
      </c>
      <c r="GV259">
        <v>51830406</v>
      </c>
      <c r="GW259">
        <v>136377520</v>
      </c>
      <c r="GX259">
        <v>29373554</v>
      </c>
      <c r="GY259">
        <v>29252951</v>
      </c>
      <c r="GZ259">
        <v>2528790080</v>
      </c>
      <c r="HA259" t="s">
        <v>5378</v>
      </c>
      <c r="HB259" t="s">
        <v>5378</v>
      </c>
      <c r="HC259">
        <v>47626799</v>
      </c>
      <c r="HD259">
        <v>101576912</v>
      </c>
      <c r="HE259" t="s">
        <v>5378</v>
      </c>
      <c r="HF259">
        <v>19019854</v>
      </c>
      <c r="HG259">
        <v>59729080</v>
      </c>
      <c r="HH259">
        <v>36830511</v>
      </c>
      <c r="HI259">
        <v>85593170</v>
      </c>
      <c r="HJ259">
        <v>20421780</v>
      </c>
      <c r="HK259">
        <v>9292920</v>
      </c>
      <c r="HL259">
        <v>49119840</v>
      </c>
      <c r="HM259" t="s">
        <v>5378</v>
      </c>
      <c r="HN259">
        <v>263005260</v>
      </c>
      <c r="HO259" t="s">
        <v>5378</v>
      </c>
      <c r="HP259" t="s">
        <v>5378</v>
      </c>
      <c r="HQ259">
        <v>11190416</v>
      </c>
      <c r="HR259">
        <v>24850398</v>
      </c>
      <c r="HS259" t="s">
        <v>5378</v>
      </c>
      <c r="HT259" t="s">
        <v>5378</v>
      </c>
      <c r="HU259">
        <v>30720603</v>
      </c>
      <c r="HV259" t="s">
        <v>5378</v>
      </c>
      <c r="HW259">
        <v>27078826</v>
      </c>
      <c r="HX259">
        <v>41217704</v>
      </c>
      <c r="HY259">
        <v>245408940</v>
      </c>
      <c r="HZ259">
        <v>30652698</v>
      </c>
      <c r="IA259">
        <v>56547040</v>
      </c>
      <c r="IB259">
        <v>41083820</v>
      </c>
      <c r="IC259" t="s">
        <v>5378</v>
      </c>
      <c r="ID259">
        <v>51726638</v>
      </c>
      <c r="IE259">
        <v>22097467</v>
      </c>
      <c r="IF259" t="s">
        <v>5378</v>
      </c>
      <c r="IG259" t="s">
        <v>5378</v>
      </c>
      <c r="IH259">
        <v>93995891</v>
      </c>
      <c r="II259">
        <v>24102763</v>
      </c>
      <c r="IJ259" t="s">
        <v>5378</v>
      </c>
      <c r="IK259">
        <v>86400293</v>
      </c>
      <c r="IL259" t="s">
        <v>5378</v>
      </c>
      <c r="IM259">
        <v>19853819</v>
      </c>
      <c r="IN259">
        <v>40679808</v>
      </c>
      <c r="IO259" t="s">
        <v>5378</v>
      </c>
      <c r="IP259" t="s">
        <v>5378</v>
      </c>
      <c r="IQ259">
        <v>20588190</v>
      </c>
      <c r="IR259" t="s">
        <v>5378</v>
      </c>
      <c r="IS259">
        <v>59988660</v>
      </c>
      <c r="IT259">
        <v>33631920</v>
      </c>
      <c r="IU259">
        <v>14251467</v>
      </c>
      <c r="IV259">
        <v>38492566</v>
      </c>
      <c r="IW259">
        <v>205728750</v>
      </c>
      <c r="IX259" t="s">
        <v>5378</v>
      </c>
      <c r="IY259">
        <v>42328446</v>
      </c>
      <c r="IZ259">
        <v>12868658</v>
      </c>
      <c r="JA259" t="s">
        <v>5378</v>
      </c>
      <c r="JB259">
        <v>68630288</v>
      </c>
      <c r="JC259" t="s">
        <v>5378</v>
      </c>
      <c r="JD259">
        <v>83328317</v>
      </c>
      <c r="JE259">
        <v>40194562</v>
      </c>
      <c r="JF259">
        <v>16828278</v>
      </c>
      <c r="JG259" t="s">
        <v>5378</v>
      </c>
      <c r="JH259">
        <v>40466600</v>
      </c>
      <c r="JI259">
        <v>19595678</v>
      </c>
      <c r="JJ259">
        <v>37730916</v>
      </c>
      <c r="JK259">
        <v>66472350</v>
      </c>
      <c r="JL259" t="s">
        <v>5378</v>
      </c>
      <c r="JM259" t="s">
        <v>5378</v>
      </c>
      <c r="JN259">
        <v>159220609</v>
      </c>
      <c r="JO259" t="s">
        <v>5378</v>
      </c>
      <c r="JP259" t="s">
        <v>5378</v>
      </c>
      <c r="JQ259">
        <v>38244477</v>
      </c>
      <c r="JR259">
        <v>18928761</v>
      </c>
      <c r="JS259">
        <v>91964402</v>
      </c>
      <c r="JT259" t="s">
        <v>5378</v>
      </c>
      <c r="JU259">
        <v>39845562</v>
      </c>
      <c r="JV259">
        <v>52503557</v>
      </c>
      <c r="JW259">
        <v>13534473</v>
      </c>
      <c r="JX259">
        <v>11507678</v>
      </c>
      <c r="JY259" t="s">
        <v>5378</v>
      </c>
      <c r="JZ259">
        <v>14874719</v>
      </c>
      <c r="KA259" t="s">
        <v>5378</v>
      </c>
      <c r="KB259">
        <v>75369420</v>
      </c>
      <c r="KC259">
        <v>25366425</v>
      </c>
      <c r="KD259" t="s">
        <v>5378</v>
      </c>
      <c r="KE259" t="s">
        <v>5378</v>
      </c>
      <c r="KF259">
        <v>34036402</v>
      </c>
      <c r="KG259">
        <v>138024600</v>
      </c>
      <c r="KH259" t="s">
        <v>5378</v>
      </c>
      <c r="KI259">
        <v>100951050</v>
      </c>
      <c r="KJ259" t="s">
        <v>5378</v>
      </c>
      <c r="KK259">
        <v>56403347</v>
      </c>
      <c r="KL259">
        <v>40204428</v>
      </c>
      <c r="KM259" t="s">
        <v>5378</v>
      </c>
      <c r="KN259" t="s">
        <v>5378</v>
      </c>
      <c r="KO259">
        <v>26532906</v>
      </c>
      <c r="KP259">
        <v>174146280</v>
      </c>
      <c r="KQ259">
        <v>16744680</v>
      </c>
      <c r="KR259" t="s">
        <v>5378</v>
      </c>
      <c r="KS259">
        <v>11067597</v>
      </c>
      <c r="KT259">
        <v>26991625</v>
      </c>
      <c r="KU259">
        <v>21875971</v>
      </c>
      <c r="KV259" t="s">
        <v>5378</v>
      </c>
      <c r="KW259" t="s">
        <v>5378</v>
      </c>
      <c r="KX259">
        <v>12200060</v>
      </c>
      <c r="KY259">
        <v>160943378</v>
      </c>
      <c r="KZ259">
        <v>472513740</v>
      </c>
      <c r="LA259" t="s">
        <v>5378</v>
      </c>
      <c r="LB259" t="s">
        <v>5378</v>
      </c>
      <c r="LC259">
        <v>28697955</v>
      </c>
      <c r="LD259">
        <v>55883599</v>
      </c>
      <c r="LE259">
        <v>27545866</v>
      </c>
      <c r="LF259" t="s">
        <v>5378</v>
      </c>
      <c r="LG259">
        <v>399489090</v>
      </c>
      <c r="LH259">
        <v>69451066</v>
      </c>
      <c r="LI259">
        <v>22627253</v>
      </c>
      <c r="LJ259">
        <v>34800542</v>
      </c>
      <c r="LK259" t="s">
        <v>5378</v>
      </c>
      <c r="LL259">
        <v>20084680</v>
      </c>
      <c r="LM259">
        <v>17114038</v>
      </c>
      <c r="LN259">
        <v>30773855</v>
      </c>
      <c r="LO259">
        <v>13844940</v>
      </c>
      <c r="LP259">
        <v>25644642</v>
      </c>
      <c r="LR259" t="s">
        <v>5378</v>
      </c>
      <c r="LS259" t="s">
        <v>5378</v>
      </c>
      <c r="LT259">
        <v>31638600</v>
      </c>
      <c r="LU259">
        <v>17229510</v>
      </c>
      <c r="LV259">
        <v>15396669</v>
      </c>
      <c r="LW259">
        <v>21249933</v>
      </c>
      <c r="LX259">
        <v>89675848</v>
      </c>
      <c r="LY259">
        <v>31792772</v>
      </c>
      <c r="LZ259">
        <v>9576635</v>
      </c>
      <c r="MA259">
        <v>19644228</v>
      </c>
      <c r="MB259">
        <v>20533593</v>
      </c>
      <c r="MC259" t="s">
        <v>5378</v>
      </c>
      <c r="MD259">
        <v>22819472</v>
      </c>
      <c r="ME259">
        <v>30364204</v>
      </c>
      <c r="MG259" t="s">
        <v>5378</v>
      </c>
      <c r="MH259">
        <v>15594929</v>
      </c>
      <c r="MI259">
        <v>18154469</v>
      </c>
      <c r="MJ259" t="s">
        <v>5378</v>
      </c>
      <c r="MK259">
        <v>52084150</v>
      </c>
      <c r="ML259" t="s">
        <v>5378</v>
      </c>
      <c r="MM259">
        <v>33442332</v>
      </c>
      <c r="MN259">
        <v>26891300</v>
      </c>
      <c r="MO259">
        <v>49090860</v>
      </c>
      <c r="MP259">
        <v>35125757</v>
      </c>
      <c r="MQ259">
        <v>352133600</v>
      </c>
      <c r="MS259">
        <v>25009930</v>
      </c>
      <c r="MT259">
        <v>33319221</v>
      </c>
      <c r="MU259" t="s">
        <v>5378</v>
      </c>
      <c r="MW259">
        <v>10616824</v>
      </c>
      <c r="MX259">
        <v>50509826</v>
      </c>
      <c r="MY259" t="s">
        <v>5378</v>
      </c>
      <c r="MZ259">
        <v>458251932</v>
      </c>
      <c r="NA259">
        <v>34299070</v>
      </c>
      <c r="NB259" t="s">
        <v>5378</v>
      </c>
      <c r="NC259">
        <v>37050210</v>
      </c>
      <c r="ND259" t="s">
        <v>5378</v>
      </c>
      <c r="NE259">
        <v>14487489</v>
      </c>
      <c r="NF259" t="s">
        <v>5378</v>
      </c>
      <c r="NG259" t="s">
        <v>5378</v>
      </c>
      <c r="NH259">
        <v>30807074</v>
      </c>
      <c r="NI259">
        <v>26728522</v>
      </c>
      <c r="NJ259">
        <v>26227431</v>
      </c>
      <c r="NK259">
        <v>7469600</v>
      </c>
      <c r="NL259" t="s">
        <v>5378</v>
      </c>
      <c r="NN259" t="s">
        <v>5378</v>
      </c>
      <c r="NO259">
        <v>78483099</v>
      </c>
      <c r="NQ259">
        <v>14176438</v>
      </c>
      <c r="NR259">
        <v>17656399</v>
      </c>
      <c r="NS259">
        <v>8700552</v>
      </c>
      <c r="NT259">
        <v>37063062</v>
      </c>
      <c r="NU259">
        <v>53073693</v>
      </c>
      <c r="NX259" t="s">
        <v>5378</v>
      </c>
      <c r="NZ259" t="s">
        <v>5378</v>
      </c>
      <c r="OB259">
        <v>22423986</v>
      </c>
      <c r="OC259">
        <v>52764466</v>
      </c>
      <c r="OD259">
        <v>47337920</v>
      </c>
      <c r="OF259" t="s">
        <v>5378</v>
      </c>
      <c r="OG259">
        <v>36120370</v>
      </c>
      <c r="OH259">
        <v>28128707</v>
      </c>
      <c r="OI259">
        <v>44621307</v>
      </c>
      <c r="OJ259">
        <v>31755920</v>
      </c>
      <c r="OK259">
        <v>133313310</v>
      </c>
      <c r="OL259">
        <v>921935350</v>
      </c>
      <c r="OM259" t="s">
        <v>5378</v>
      </c>
      <c r="OO259" t="s">
        <v>5378</v>
      </c>
      <c r="OP259" t="s">
        <v>5378</v>
      </c>
      <c r="OQ259">
        <v>68920616</v>
      </c>
      <c r="OR259">
        <v>239432924</v>
      </c>
      <c r="OS259">
        <v>144883803</v>
      </c>
      <c r="OW259">
        <v>13181691</v>
      </c>
      <c r="OX259">
        <v>13181691</v>
      </c>
      <c r="OY259">
        <v>27604344</v>
      </c>
      <c r="OZ259">
        <v>11633188</v>
      </c>
      <c r="PA259">
        <v>52271874</v>
      </c>
      <c r="PB259">
        <v>27251400</v>
      </c>
      <c r="PC259" t="s">
        <v>5378</v>
      </c>
      <c r="PD259" t="s">
        <v>5378</v>
      </c>
      <c r="PE259">
        <v>9265640</v>
      </c>
      <c r="PF259">
        <v>53775884</v>
      </c>
      <c r="PG259" t="s">
        <v>5378</v>
      </c>
      <c r="PH259" t="s">
        <v>5378</v>
      </c>
      <c r="PI259">
        <v>274814330</v>
      </c>
      <c r="PJ259">
        <v>11347700</v>
      </c>
      <c r="PK259">
        <v>34549376</v>
      </c>
      <c r="PL259">
        <v>15732266</v>
      </c>
      <c r="PM259">
        <v>11683277</v>
      </c>
      <c r="PN259">
        <v>76727970</v>
      </c>
      <c r="PO259">
        <v>15877401</v>
      </c>
      <c r="PP259">
        <v>20775774</v>
      </c>
      <c r="PQ259">
        <v>102353940</v>
      </c>
      <c r="PR259">
        <v>74158549</v>
      </c>
      <c r="PS259">
        <v>41701412</v>
      </c>
      <c r="PT259">
        <v>23448936</v>
      </c>
      <c r="PU259">
        <v>19456006</v>
      </c>
      <c r="PV259">
        <v>21261168</v>
      </c>
      <c r="PW259">
        <v>21261168</v>
      </c>
      <c r="PX259" t="s">
        <v>5378</v>
      </c>
      <c r="PY259">
        <v>41342621</v>
      </c>
      <c r="PZ259">
        <v>46792228</v>
      </c>
      <c r="QA259" t="s">
        <v>5378</v>
      </c>
      <c r="QB259" t="s">
        <v>5378</v>
      </c>
      <c r="QC259">
        <v>34350197</v>
      </c>
      <c r="QD259" t="s">
        <v>5378</v>
      </c>
      <c r="QE259">
        <v>41264371</v>
      </c>
      <c r="QF259">
        <v>41811044</v>
      </c>
      <c r="QG259" t="s">
        <v>5378</v>
      </c>
      <c r="QH259" t="s">
        <v>5378</v>
      </c>
      <c r="QI259" t="s">
        <v>5378</v>
      </c>
      <c r="QJ259" t="s">
        <v>5378</v>
      </c>
      <c r="QK259" t="s">
        <v>5378</v>
      </c>
      <c r="QL259">
        <v>25229671</v>
      </c>
      <c r="QM259">
        <v>24086002</v>
      </c>
      <c r="QN259">
        <v>7720598</v>
      </c>
      <c r="QO259">
        <v>64560288</v>
      </c>
      <c r="QP259" t="s">
        <v>5378</v>
      </c>
      <c r="QQ259" t="s">
        <v>5378</v>
      </c>
      <c r="QR259" t="s">
        <v>5378</v>
      </c>
      <c r="QS259" t="s">
        <v>5378</v>
      </c>
      <c r="QU259" t="s">
        <v>5378</v>
      </c>
      <c r="QX259" t="s">
        <v>5378</v>
      </c>
      <c r="QY259" t="s">
        <v>5378</v>
      </c>
      <c r="QZ259" t="s">
        <v>5378</v>
      </c>
      <c r="RA259" t="s">
        <v>5378</v>
      </c>
      <c r="RC259">
        <v>24439653</v>
      </c>
      <c r="RE259">
        <v>37564169</v>
      </c>
      <c r="RF259">
        <v>17602789</v>
      </c>
      <c r="RG259" t="s">
        <v>5378</v>
      </c>
      <c r="RH259">
        <v>112070412</v>
      </c>
      <c r="RI259">
        <v>90175680</v>
      </c>
      <c r="RJ259" t="s">
        <v>5378</v>
      </c>
      <c r="RK259">
        <v>45137889</v>
      </c>
      <c r="RL259">
        <v>15162987</v>
      </c>
      <c r="RM259" t="s">
        <v>5378</v>
      </c>
      <c r="RN259">
        <v>31333803</v>
      </c>
      <c r="RP259">
        <v>27810223</v>
      </c>
      <c r="RQ259" t="s">
        <v>5378</v>
      </c>
      <c r="RR259" t="s">
        <v>5378</v>
      </c>
      <c r="RT259">
        <v>43941600</v>
      </c>
      <c r="RU259">
        <v>27395739</v>
      </c>
      <c r="RV259" t="s">
        <v>5378</v>
      </c>
      <c r="RW259">
        <v>43535406</v>
      </c>
      <c r="RY259">
        <v>38359730</v>
      </c>
      <c r="SC259">
        <v>41135640</v>
      </c>
      <c r="SD259" t="s">
        <v>5378</v>
      </c>
      <c r="SF259">
        <v>30619230</v>
      </c>
      <c r="SG259">
        <v>50836181</v>
      </c>
      <c r="SH259">
        <v>176222317</v>
      </c>
      <c r="SI259">
        <v>42386063</v>
      </c>
      <c r="SJ259">
        <v>112622104</v>
      </c>
    </row>
    <row r="260" spans="1:504">
      <c r="A260" s="55">
        <v>44378</v>
      </c>
      <c r="B260">
        <v>1697179060</v>
      </c>
      <c r="C260" t="s">
        <v>5378</v>
      </c>
      <c r="D260">
        <v>16203085</v>
      </c>
      <c r="E260">
        <v>16259966</v>
      </c>
      <c r="F260" t="s">
        <v>5378</v>
      </c>
      <c r="G260">
        <v>173687300</v>
      </c>
      <c r="H260">
        <v>269353500</v>
      </c>
      <c r="I260">
        <v>35237463</v>
      </c>
      <c r="J260" t="s">
        <v>5378</v>
      </c>
      <c r="K260">
        <v>6559696</v>
      </c>
      <c r="L260">
        <v>18030836</v>
      </c>
      <c r="M260" t="s">
        <v>5378</v>
      </c>
      <c r="N260">
        <v>142787648</v>
      </c>
      <c r="O260">
        <v>125600751</v>
      </c>
      <c r="P260" t="s">
        <v>5378</v>
      </c>
      <c r="Q260" t="s">
        <v>5378</v>
      </c>
      <c r="R260">
        <v>44859743</v>
      </c>
      <c r="S260">
        <v>38077987</v>
      </c>
      <c r="T260" t="s">
        <v>5378</v>
      </c>
      <c r="U260" t="s">
        <v>5378</v>
      </c>
      <c r="V260">
        <v>30734684</v>
      </c>
      <c r="W260" t="s">
        <v>5378</v>
      </c>
      <c r="X260">
        <v>34929119</v>
      </c>
      <c r="Y260" t="s">
        <v>5378</v>
      </c>
      <c r="Z260">
        <v>140365120</v>
      </c>
      <c r="AA260">
        <v>27354597</v>
      </c>
      <c r="AB260">
        <v>37850400</v>
      </c>
      <c r="AC260">
        <v>7971511</v>
      </c>
      <c r="AD260">
        <v>22937877</v>
      </c>
      <c r="AE260">
        <v>61355658</v>
      </c>
      <c r="AF260" t="s">
        <v>5378</v>
      </c>
      <c r="AG260">
        <v>44313492</v>
      </c>
      <c r="AH260">
        <v>17889971</v>
      </c>
      <c r="AI260">
        <v>30887637</v>
      </c>
      <c r="AJ260">
        <v>665821108</v>
      </c>
      <c r="AK260" t="s">
        <v>5378</v>
      </c>
      <c r="AL260">
        <v>71540012</v>
      </c>
      <c r="AM260">
        <v>34063624</v>
      </c>
      <c r="AN260" t="s">
        <v>5378</v>
      </c>
      <c r="AO260">
        <v>14564954</v>
      </c>
      <c r="AP260" t="s">
        <v>5378</v>
      </c>
      <c r="AQ260">
        <v>22616052</v>
      </c>
      <c r="AR260">
        <v>40130540</v>
      </c>
      <c r="AS260" t="s">
        <v>5378</v>
      </c>
      <c r="AT260" t="s">
        <v>5378</v>
      </c>
      <c r="AU260">
        <v>12343701</v>
      </c>
      <c r="AV260" t="s">
        <v>5378</v>
      </c>
      <c r="AW260">
        <v>60556098</v>
      </c>
      <c r="AX260">
        <v>13904289</v>
      </c>
      <c r="AY260" t="s">
        <v>5378</v>
      </c>
      <c r="AZ260" t="s">
        <v>5378</v>
      </c>
      <c r="BA260">
        <v>134239550</v>
      </c>
      <c r="BB260" t="s">
        <v>5378</v>
      </c>
      <c r="BC260">
        <v>35299939</v>
      </c>
      <c r="BD260" t="s">
        <v>5378</v>
      </c>
      <c r="BE260" t="s">
        <v>5378</v>
      </c>
      <c r="BF260">
        <v>69146947</v>
      </c>
      <c r="BG260" t="s">
        <v>5378</v>
      </c>
      <c r="BH260">
        <v>52397286</v>
      </c>
      <c r="BI260">
        <v>34880195</v>
      </c>
      <c r="BJ260">
        <v>16354407</v>
      </c>
      <c r="BK260">
        <v>82795200</v>
      </c>
      <c r="BL260">
        <v>15457063</v>
      </c>
      <c r="BM260" t="s">
        <v>5378</v>
      </c>
      <c r="BN260">
        <v>18838590</v>
      </c>
      <c r="BO260">
        <v>48537151</v>
      </c>
      <c r="BP260" t="s">
        <v>5378</v>
      </c>
      <c r="BQ260">
        <v>110789496</v>
      </c>
      <c r="BR260">
        <v>466206017</v>
      </c>
      <c r="BS260">
        <v>24860963</v>
      </c>
      <c r="BT260">
        <v>18262979</v>
      </c>
      <c r="BU260">
        <v>46116887</v>
      </c>
      <c r="BV260">
        <v>267231290</v>
      </c>
      <c r="BW260">
        <v>21407959</v>
      </c>
      <c r="BX260" t="s">
        <v>5378</v>
      </c>
      <c r="BY260" t="s">
        <v>5378</v>
      </c>
      <c r="BZ260">
        <v>71726587</v>
      </c>
      <c r="CA260" t="s">
        <v>5378</v>
      </c>
      <c r="CB260">
        <v>18448640</v>
      </c>
      <c r="CC260" t="s">
        <v>5378</v>
      </c>
      <c r="CD260" t="s">
        <v>5378</v>
      </c>
      <c r="CE260">
        <v>16401712</v>
      </c>
      <c r="CF260">
        <v>30203280</v>
      </c>
      <c r="CG260">
        <v>18851490</v>
      </c>
      <c r="CH260">
        <v>20653742</v>
      </c>
      <c r="CI260">
        <v>31459350</v>
      </c>
      <c r="CJ260" t="s">
        <v>5378</v>
      </c>
      <c r="CK260">
        <v>31084950</v>
      </c>
      <c r="CL260">
        <v>38609918</v>
      </c>
      <c r="CM260">
        <v>235242150</v>
      </c>
      <c r="CN260">
        <v>72507188</v>
      </c>
      <c r="CO260" t="s">
        <v>5378</v>
      </c>
      <c r="CP260" t="s">
        <v>5378</v>
      </c>
      <c r="CQ260" t="s">
        <v>5378</v>
      </c>
      <c r="CR260" t="s">
        <v>5378</v>
      </c>
      <c r="CS260" t="s">
        <v>5378</v>
      </c>
      <c r="CT260">
        <v>31211792</v>
      </c>
      <c r="CU260">
        <v>275859090</v>
      </c>
      <c r="CV260">
        <v>31631080</v>
      </c>
      <c r="CW260">
        <v>26158696</v>
      </c>
      <c r="CX260" t="s">
        <v>5378</v>
      </c>
      <c r="CY260">
        <v>23160577</v>
      </c>
      <c r="CZ260">
        <v>19703712</v>
      </c>
      <c r="DA260">
        <v>39501000</v>
      </c>
      <c r="DB260">
        <v>359382722</v>
      </c>
      <c r="DC260">
        <v>119835210</v>
      </c>
      <c r="DD260" t="s">
        <v>5378</v>
      </c>
      <c r="DE260">
        <v>51580935</v>
      </c>
      <c r="DF260">
        <v>17159619</v>
      </c>
      <c r="DG260">
        <v>67303871</v>
      </c>
      <c r="DH260" t="s">
        <v>5378</v>
      </c>
      <c r="DI260">
        <v>37723400</v>
      </c>
      <c r="DK260">
        <v>55391526</v>
      </c>
      <c r="DL260" t="s">
        <v>5378</v>
      </c>
      <c r="DM260">
        <v>22982441</v>
      </c>
      <c r="DN260">
        <v>22828881</v>
      </c>
      <c r="DO260">
        <v>51989023</v>
      </c>
      <c r="DP260">
        <v>35749659</v>
      </c>
      <c r="DQ260" t="s">
        <v>5378</v>
      </c>
      <c r="DR260" t="s">
        <v>5378</v>
      </c>
      <c r="DS260" t="s">
        <v>5378</v>
      </c>
      <c r="DT260">
        <v>22454631</v>
      </c>
      <c r="DU260">
        <v>259384410</v>
      </c>
      <c r="DV260">
        <v>13813116</v>
      </c>
      <c r="DW260">
        <v>183265680</v>
      </c>
      <c r="DX260" t="s">
        <v>5378</v>
      </c>
      <c r="DY260">
        <v>8689836</v>
      </c>
      <c r="DZ260">
        <v>36864268</v>
      </c>
      <c r="EA260" t="s">
        <v>5378</v>
      </c>
      <c r="EB260">
        <v>19764065</v>
      </c>
      <c r="EC260" t="s">
        <v>5378</v>
      </c>
      <c r="ED260">
        <v>16805539</v>
      </c>
      <c r="EE260">
        <v>60800610</v>
      </c>
      <c r="EF260">
        <v>35376195</v>
      </c>
      <c r="EG260">
        <v>57875638</v>
      </c>
      <c r="EH260" t="s">
        <v>5378</v>
      </c>
      <c r="EI260">
        <v>19933732</v>
      </c>
      <c r="EJ260">
        <v>91052940</v>
      </c>
      <c r="EK260" t="s">
        <v>5378</v>
      </c>
      <c r="EL260" t="s">
        <v>5378</v>
      </c>
      <c r="EM260" t="s">
        <v>5378</v>
      </c>
      <c r="EN260">
        <v>26544359</v>
      </c>
      <c r="EO260" t="s">
        <v>5378</v>
      </c>
      <c r="EP260" t="s">
        <v>5378</v>
      </c>
      <c r="EQ260">
        <v>14068093</v>
      </c>
      <c r="ER260">
        <v>10632895</v>
      </c>
      <c r="ES260">
        <v>39875911</v>
      </c>
      <c r="ET260">
        <v>14842151</v>
      </c>
      <c r="EU260" t="s">
        <v>5378</v>
      </c>
      <c r="EV260">
        <v>19419674</v>
      </c>
      <c r="EW260">
        <v>429535350</v>
      </c>
      <c r="EX260">
        <v>26475149</v>
      </c>
      <c r="EY260">
        <v>17553256</v>
      </c>
      <c r="EZ260">
        <v>59746088</v>
      </c>
      <c r="FA260">
        <v>21481154</v>
      </c>
      <c r="FB260">
        <v>22169984</v>
      </c>
      <c r="FC260">
        <v>35268240</v>
      </c>
      <c r="FD260">
        <v>18006507</v>
      </c>
      <c r="FE260" t="s">
        <v>5378</v>
      </c>
      <c r="FF260">
        <v>175750217</v>
      </c>
      <c r="FG260" t="s">
        <v>5378</v>
      </c>
      <c r="FH260">
        <v>209605000</v>
      </c>
      <c r="FI260">
        <v>38351571</v>
      </c>
      <c r="FJ260">
        <v>17781930</v>
      </c>
      <c r="FK260">
        <v>14766535</v>
      </c>
      <c r="FL260">
        <v>12357638</v>
      </c>
      <c r="FM260">
        <v>16227597</v>
      </c>
      <c r="FN260">
        <v>449737043</v>
      </c>
      <c r="FO260">
        <v>23123290</v>
      </c>
      <c r="FP260">
        <v>65710485</v>
      </c>
      <c r="FQ260">
        <v>29205150</v>
      </c>
      <c r="FR260">
        <v>21991522</v>
      </c>
      <c r="FS260" t="s">
        <v>5378</v>
      </c>
      <c r="FT260" t="s">
        <v>5378</v>
      </c>
      <c r="FU260">
        <v>48135456</v>
      </c>
      <c r="FV260">
        <v>138876253</v>
      </c>
      <c r="FW260" t="s">
        <v>5378</v>
      </c>
      <c r="FX260">
        <v>102479594</v>
      </c>
      <c r="FY260">
        <v>20399397</v>
      </c>
      <c r="FZ260">
        <v>12730025</v>
      </c>
      <c r="GA260">
        <v>18786337</v>
      </c>
      <c r="GB260">
        <v>34782284</v>
      </c>
      <c r="GC260">
        <v>263418032</v>
      </c>
      <c r="GD260">
        <v>12095229</v>
      </c>
      <c r="GE260">
        <v>186411498</v>
      </c>
      <c r="GF260">
        <v>48214300</v>
      </c>
      <c r="GG260" t="s">
        <v>5378</v>
      </c>
      <c r="GH260" t="s">
        <v>5378</v>
      </c>
      <c r="GI260">
        <v>22997160</v>
      </c>
      <c r="GJ260" t="s">
        <v>5378</v>
      </c>
      <c r="GK260" t="s">
        <v>5378</v>
      </c>
      <c r="GL260">
        <v>20366713</v>
      </c>
      <c r="GM260" t="s">
        <v>5378</v>
      </c>
      <c r="GN260">
        <v>199658536</v>
      </c>
      <c r="GO260">
        <v>10755743</v>
      </c>
      <c r="GP260">
        <v>80852155</v>
      </c>
      <c r="GQ260">
        <v>12418199</v>
      </c>
      <c r="GR260">
        <v>87524631</v>
      </c>
      <c r="GS260" t="s">
        <v>5378</v>
      </c>
      <c r="GT260">
        <v>27488448</v>
      </c>
      <c r="GU260">
        <v>51588011</v>
      </c>
      <c r="GV260">
        <v>51830406</v>
      </c>
      <c r="GW260">
        <v>136377520</v>
      </c>
      <c r="GX260">
        <v>29373554</v>
      </c>
      <c r="GY260">
        <v>29252951</v>
      </c>
      <c r="GZ260">
        <v>2528790080</v>
      </c>
      <c r="HA260" t="s">
        <v>5378</v>
      </c>
      <c r="HB260" t="s">
        <v>5378</v>
      </c>
      <c r="HC260">
        <v>47626799</v>
      </c>
      <c r="HD260">
        <v>101576912</v>
      </c>
      <c r="HE260" t="s">
        <v>5378</v>
      </c>
      <c r="HF260">
        <v>19019854</v>
      </c>
      <c r="HG260">
        <v>59729080</v>
      </c>
      <c r="HH260">
        <v>36830511</v>
      </c>
      <c r="HI260">
        <v>85593170</v>
      </c>
      <c r="HJ260">
        <v>20421780</v>
      </c>
      <c r="HK260">
        <v>9292920</v>
      </c>
      <c r="HL260">
        <v>49119840</v>
      </c>
      <c r="HM260" t="s">
        <v>5378</v>
      </c>
      <c r="HN260">
        <v>263005260</v>
      </c>
      <c r="HO260" t="s">
        <v>5378</v>
      </c>
      <c r="HP260" t="s">
        <v>5378</v>
      </c>
      <c r="HQ260">
        <v>11190416</v>
      </c>
      <c r="HR260">
        <v>24850398</v>
      </c>
      <c r="HS260" t="s">
        <v>5378</v>
      </c>
      <c r="HT260" t="s">
        <v>5378</v>
      </c>
      <c r="HU260">
        <v>30720603</v>
      </c>
      <c r="HV260" t="s">
        <v>5378</v>
      </c>
      <c r="HW260">
        <v>27078826</v>
      </c>
      <c r="HX260">
        <v>41217704</v>
      </c>
      <c r="HY260">
        <v>245408940</v>
      </c>
      <c r="HZ260">
        <v>30652698</v>
      </c>
      <c r="IA260">
        <v>56547040</v>
      </c>
      <c r="IB260">
        <v>41083820</v>
      </c>
      <c r="IC260" t="s">
        <v>5378</v>
      </c>
      <c r="ID260">
        <v>51726638</v>
      </c>
      <c r="IE260">
        <v>22097467</v>
      </c>
      <c r="IF260" t="s">
        <v>5378</v>
      </c>
      <c r="IG260" t="s">
        <v>5378</v>
      </c>
      <c r="IH260">
        <v>93995891</v>
      </c>
      <c r="II260">
        <v>24102763</v>
      </c>
      <c r="IJ260" t="s">
        <v>5378</v>
      </c>
      <c r="IK260">
        <v>86400293</v>
      </c>
      <c r="IL260" t="s">
        <v>5378</v>
      </c>
      <c r="IM260">
        <v>19853819</v>
      </c>
      <c r="IN260">
        <v>40679808</v>
      </c>
      <c r="IO260" t="s">
        <v>5378</v>
      </c>
      <c r="IP260" t="s">
        <v>5378</v>
      </c>
      <c r="IQ260">
        <v>20588190</v>
      </c>
      <c r="IR260" t="s">
        <v>5378</v>
      </c>
      <c r="IS260">
        <v>59988660</v>
      </c>
      <c r="IT260">
        <v>33631920</v>
      </c>
      <c r="IU260">
        <v>14251467</v>
      </c>
      <c r="IV260">
        <v>38492566</v>
      </c>
      <c r="IW260">
        <v>205728750</v>
      </c>
      <c r="IX260" t="s">
        <v>5378</v>
      </c>
      <c r="IY260">
        <v>42328446</v>
      </c>
      <c r="IZ260">
        <v>12868658</v>
      </c>
      <c r="JA260" t="s">
        <v>5378</v>
      </c>
      <c r="JB260">
        <v>68630288</v>
      </c>
      <c r="JC260" t="s">
        <v>5378</v>
      </c>
      <c r="JD260">
        <v>83328317</v>
      </c>
      <c r="JE260">
        <v>40194562</v>
      </c>
      <c r="JF260">
        <v>16828278</v>
      </c>
      <c r="JG260" t="s">
        <v>5378</v>
      </c>
      <c r="JH260">
        <v>40466600</v>
      </c>
      <c r="JI260">
        <v>19595678</v>
      </c>
      <c r="JJ260">
        <v>37730916</v>
      </c>
      <c r="JK260">
        <v>66472350</v>
      </c>
      <c r="JL260" t="s">
        <v>5378</v>
      </c>
      <c r="JM260" t="s">
        <v>5378</v>
      </c>
      <c r="JN260">
        <v>159220609</v>
      </c>
      <c r="JO260" t="s">
        <v>5378</v>
      </c>
      <c r="JP260" t="s">
        <v>5378</v>
      </c>
      <c r="JQ260">
        <v>38244477</v>
      </c>
      <c r="JR260">
        <v>18928761</v>
      </c>
      <c r="JS260">
        <v>91964402</v>
      </c>
      <c r="JT260" t="s">
        <v>5378</v>
      </c>
      <c r="JU260">
        <v>39845562</v>
      </c>
      <c r="JV260">
        <v>52503557</v>
      </c>
      <c r="JW260">
        <v>13534473</v>
      </c>
      <c r="JX260">
        <v>11507678</v>
      </c>
      <c r="JY260" t="s">
        <v>5378</v>
      </c>
      <c r="JZ260">
        <v>14874719</v>
      </c>
      <c r="KA260" t="s">
        <v>5378</v>
      </c>
      <c r="KB260">
        <v>75369420</v>
      </c>
      <c r="KC260">
        <v>25366425</v>
      </c>
      <c r="KD260" t="s">
        <v>5378</v>
      </c>
      <c r="KE260" t="s">
        <v>5378</v>
      </c>
      <c r="KF260">
        <v>34036402</v>
      </c>
      <c r="KG260">
        <v>138024600</v>
      </c>
      <c r="KH260" t="s">
        <v>5378</v>
      </c>
      <c r="KI260">
        <v>100951050</v>
      </c>
      <c r="KJ260" t="s">
        <v>5378</v>
      </c>
      <c r="KK260">
        <v>56403347</v>
      </c>
      <c r="KL260">
        <v>40204428</v>
      </c>
      <c r="KM260" t="s">
        <v>5378</v>
      </c>
      <c r="KN260" t="s">
        <v>5378</v>
      </c>
      <c r="KO260">
        <v>26532906</v>
      </c>
      <c r="KP260">
        <v>174146280</v>
      </c>
      <c r="KQ260">
        <v>16744680</v>
      </c>
      <c r="KR260" t="s">
        <v>5378</v>
      </c>
      <c r="KS260">
        <v>11067597</v>
      </c>
      <c r="KT260">
        <v>26991625</v>
      </c>
      <c r="KU260">
        <v>21875971</v>
      </c>
      <c r="KV260" t="s">
        <v>5378</v>
      </c>
      <c r="KW260" t="s">
        <v>5378</v>
      </c>
      <c r="KX260">
        <v>12200060</v>
      </c>
      <c r="KY260">
        <v>160943378</v>
      </c>
      <c r="KZ260">
        <v>472513740</v>
      </c>
      <c r="LA260" t="s">
        <v>5378</v>
      </c>
      <c r="LB260" t="s">
        <v>5378</v>
      </c>
      <c r="LC260">
        <v>28697955</v>
      </c>
      <c r="LD260">
        <v>55883599</v>
      </c>
      <c r="LE260">
        <v>27545866</v>
      </c>
      <c r="LF260" t="s">
        <v>5378</v>
      </c>
      <c r="LG260">
        <v>399489090</v>
      </c>
      <c r="LH260">
        <v>69451066</v>
      </c>
      <c r="LI260">
        <v>22627253</v>
      </c>
      <c r="LJ260">
        <v>34800542</v>
      </c>
      <c r="LK260" t="s">
        <v>5378</v>
      </c>
      <c r="LL260">
        <v>20084680</v>
      </c>
      <c r="LM260">
        <v>17114038</v>
      </c>
      <c r="LN260">
        <v>30773855</v>
      </c>
      <c r="LO260">
        <v>13844940</v>
      </c>
      <c r="LP260">
        <v>25644642</v>
      </c>
      <c r="LR260" t="s">
        <v>5378</v>
      </c>
      <c r="LS260" t="s">
        <v>5378</v>
      </c>
      <c r="LT260">
        <v>31638600</v>
      </c>
      <c r="LU260">
        <v>17229510</v>
      </c>
      <c r="LV260">
        <v>15396669</v>
      </c>
      <c r="LW260">
        <v>21249933</v>
      </c>
      <c r="LX260">
        <v>89675848</v>
      </c>
      <c r="LY260">
        <v>31792772</v>
      </c>
      <c r="LZ260">
        <v>9576635</v>
      </c>
      <c r="MA260">
        <v>19644228</v>
      </c>
      <c r="MB260">
        <v>20533593</v>
      </c>
      <c r="MC260" t="s">
        <v>5378</v>
      </c>
      <c r="MD260">
        <v>22819472</v>
      </c>
      <c r="ME260">
        <v>30364204</v>
      </c>
      <c r="MG260" t="s">
        <v>5378</v>
      </c>
      <c r="MH260">
        <v>15594929</v>
      </c>
      <c r="MI260">
        <v>18154469</v>
      </c>
      <c r="MJ260" t="s">
        <v>5378</v>
      </c>
      <c r="MK260">
        <v>52084150</v>
      </c>
      <c r="ML260" t="s">
        <v>5378</v>
      </c>
      <c r="MM260">
        <v>33442332</v>
      </c>
      <c r="MN260">
        <v>26891300</v>
      </c>
      <c r="MO260">
        <v>49090860</v>
      </c>
      <c r="MP260">
        <v>35125757</v>
      </c>
      <c r="MQ260">
        <v>352133600</v>
      </c>
      <c r="MS260">
        <v>25009930</v>
      </c>
      <c r="MT260">
        <v>33319221</v>
      </c>
      <c r="MU260" t="s">
        <v>5378</v>
      </c>
      <c r="MW260">
        <v>10616824</v>
      </c>
      <c r="MX260">
        <v>50509826</v>
      </c>
      <c r="MY260" t="s">
        <v>5378</v>
      </c>
      <c r="MZ260">
        <v>458251932</v>
      </c>
      <c r="NA260">
        <v>34299070</v>
      </c>
      <c r="NB260" t="s">
        <v>5378</v>
      </c>
      <c r="NC260">
        <v>37050210</v>
      </c>
      <c r="ND260" t="s">
        <v>5378</v>
      </c>
      <c r="NE260">
        <v>14487489</v>
      </c>
      <c r="NF260" t="s">
        <v>5378</v>
      </c>
      <c r="NG260" t="s">
        <v>5378</v>
      </c>
      <c r="NH260">
        <v>30807074</v>
      </c>
      <c r="NI260">
        <v>26728522</v>
      </c>
      <c r="NJ260">
        <v>26227431</v>
      </c>
      <c r="NK260">
        <v>7469600</v>
      </c>
      <c r="NL260" t="s">
        <v>5378</v>
      </c>
      <c r="NN260" t="s">
        <v>5378</v>
      </c>
      <c r="NO260">
        <v>78483099</v>
      </c>
      <c r="NQ260">
        <v>14176438</v>
      </c>
      <c r="NR260">
        <v>17656399</v>
      </c>
      <c r="NS260">
        <v>8700552</v>
      </c>
      <c r="NT260">
        <v>37063062</v>
      </c>
      <c r="NU260">
        <v>53073693</v>
      </c>
      <c r="NX260" t="s">
        <v>5378</v>
      </c>
      <c r="NZ260" t="s">
        <v>5378</v>
      </c>
      <c r="OB260">
        <v>22423986</v>
      </c>
      <c r="OC260">
        <v>52764466</v>
      </c>
      <c r="OD260">
        <v>47337920</v>
      </c>
      <c r="OF260" t="s">
        <v>5378</v>
      </c>
      <c r="OG260">
        <v>36120370</v>
      </c>
      <c r="OH260">
        <v>28128707</v>
      </c>
      <c r="OI260">
        <v>44621307</v>
      </c>
      <c r="OJ260">
        <v>31755920</v>
      </c>
      <c r="OK260">
        <v>133313310</v>
      </c>
      <c r="OL260">
        <v>921935350</v>
      </c>
      <c r="OM260" t="s">
        <v>5378</v>
      </c>
      <c r="OO260" t="s">
        <v>5378</v>
      </c>
      <c r="OP260" t="s">
        <v>5378</v>
      </c>
      <c r="OQ260">
        <v>68920616</v>
      </c>
      <c r="OR260">
        <v>239432924</v>
      </c>
      <c r="OS260">
        <v>144883803</v>
      </c>
      <c r="OW260">
        <v>13181691</v>
      </c>
      <c r="OX260">
        <v>13181691</v>
      </c>
      <c r="OY260">
        <v>27604344</v>
      </c>
      <c r="OZ260">
        <v>11633188</v>
      </c>
      <c r="PA260">
        <v>52271874</v>
      </c>
      <c r="PB260">
        <v>27251400</v>
      </c>
      <c r="PC260" t="s">
        <v>5378</v>
      </c>
      <c r="PD260" t="s">
        <v>5378</v>
      </c>
      <c r="PE260">
        <v>9265640</v>
      </c>
      <c r="PF260">
        <v>53775884</v>
      </c>
      <c r="PG260" t="s">
        <v>5378</v>
      </c>
      <c r="PH260" t="s">
        <v>5378</v>
      </c>
      <c r="PI260">
        <v>274814330</v>
      </c>
      <c r="PJ260">
        <v>11347700</v>
      </c>
      <c r="PK260">
        <v>34549376</v>
      </c>
      <c r="PL260">
        <v>15732266</v>
      </c>
      <c r="PM260">
        <v>11683277</v>
      </c>
      <c r="PN260">
        <v>76727970</v>
      </c>
      <c r="PO260">
        <v>15877401</v>
      </c>
      <c r="PP260">
        <v>20775774</v>
      </c>
      <c r="PQ260">
        <v>102353940</v>
      </c>
      <c r="PR260">
        <v>74158549</v>
      </c>
      <c r="PS260">
        <v>41701412</v>
      </c>
      <c r="PT260">
        <v>26782461</v>
      </c>
      <c r="PU260">
        <v>19456006</v>
      </c>
      <c r="PV260">
        <v>21261168</v>
      </c>
      <c r="PW260">
        <v>21261168</v>
      </c>
      <c r="PX260" t="s">
        <v>5378</v>
      </c>
      <c r="PY260">
        <v>41342621</v>
      </c>
      <c r="PZ260">
        <v>46792228</v>
      </c>
      <c r="QA260" t="s">
        <v>5378</v>
      </c>
      <c r="QB260" t="s">
        <v>5378</v>
      </c>
      <c r="QC260">
        <v>34350197</v>
      </c>
      <c r="QD260" t="s">
        <v>5378</v>
      </c>
      <c r="QE260">
        <v>41264371</v>
      </c>
      <c r="QF260">
        <v>41811044</v>
      </c>
      <c r="QG260" t="s">
        <v>5378</v>
      </c>
      <c r="QH260" t="s">
        <v>5378</v>
      </c>
      <c r="QI260" t="s">
        <v>5378</v>
      </c>
      <c r="QJ260" t="s">
        <v>5378</v>
      </c>
      <c r="QK260" t="s">
        <v>5378</v>
      </c>
      <c r="QL260">
        <v>25229671</v>
      </c>
      <c r="QM260">
        <v>24086002</v>
      </c>
      <c r="QN260">
        <v>7720598</v>
      </c>
      <c r="QO260">
        <v>64560288</v>
      </c>
      <c r="QP260" t="s">
        <v>5378</v>
      </c>
      <c r="QQ260" t="s">
        <v>5378</v>
      </c>
      <c r="QR260" t="s">
        <v>5378</v>
      </c>
      <c r="QS260" t="s">
        <v>5378</v>
      </c>
      <c r="QU260" t="s">
        <v>5378</v>
      </c>
      <c r="QX260" t="s">
        <v>5378</v>
      </c>
      <c r="QY260" t="s">
        <v>5378</v>
      </c>
      <c r="QZ260" t="s">
        <v>5378</v>
      </c>
      <c r="RA260" t="s">
        <v>5378</v>
      </c>
      <c r="RC260">
        <v>24439653</v>
      </c>
      <c r="RE260">
        <v>37564169</v>
      </c>
      <c r="RF260">
        <v>17602789</v>
      </c>
      <c r="RG260" t="s">
        <v>5378</v>
      </c>
      <c r="RH260">
        <v>112070412</v>
      </c>
      <c r="RI260">
        <v>90175680</v>
      </c>
      <c r="RJ260" t="s">
        <v>5378</v>
      </c>
      <c r="RK260">
        <v>45137889</v>
      </c>
      <c r="RL260">
        <v>15162987</v>
      </c>
      <c r="RM260" t="s">
        <v>5378</v>
      </c>
      <c r="RN260">
        <v>31333803</v>
      </c>
      <c r="RP260">
        <v>27810223</v>
      </c>
      <c r="RQ260" t="s">
        <v>5378</v>
      </c>
      <c r="RR260" t="s">
        <v>5378</v>
      </c>
      <c r="RT260">
        <v>43941600</v>
      </c>
      <c r="RU260">
        <v>27395739</v>
      </c>
      <c r="RV260" t="s">
        <v>5378</v>
      </c>
      <c r="RW260">
        <v>43535406</v>
      </c>
      <c r="RY260">
        <v>38359730</v>
      </c>
      <c r="SC260">
        <v>41135640</v>
      </c>
      <c r="SD260" t="s">
        <v>5378</v>
      </c>
      <c r="SF260">
        <v>30619230</v>
      </c>
      <c r="SG260">
        <v>50836181</v>
      </c>
      <c r="SH260">
        <v>176222317</v>
      </c>
      <c r="SI260">
        <v>42386063</v>
      </c>
      <c r="SJ260">
        <v>112622104</v>
      </c>
    </row>
    <row r="261" spans="1:504">
      <c r="A261" s="55">
        <v>44409</v>
      </c>
      <c r="B261">
        <v>1697179060</v>
      </c>
      <c r="C261" t="s">
        <v>5378</v>
      </c>
      <c r="D261">
        <v>16203085</v>
      </c>
      <c r="E261">
        <v>16259966</v>
      </c>
      <c r="F261" t="s">
        <v>5378</v>
      </c>
      <c r="G261">
        <v>173687300</v>
      </c>
      <c r="H261">
        <v>269353500</v>
      </c>
      <c r="I261">
        <v>35237463</v>
      </c>
      <c r="J261" t="s">
        <v>5378</v>
      </c>
      <c r="K261">
        <v>6559696</v>
      </c>
      <c r="L261">
        <v>18030836</v>
      </c>
      <c r="M261" t="s">
        <v>5378</v>
      </c>
      <c r="N261">
        <v>142787648</v>
      </c>
      <c r="O261">
        <v>125600751</v>
      </c>
      <c r="P261" t="s">
        <v>5378</v>
      </c>
      <c r="Q261" t="s">
        <v>5378</v>
      </c>
      <c r="R261">
        <v>44859743</v>
      </c>
      <c r="S261">
        <v>38077987</v>
      </c>
      <c r="T261" t="s">
        <v>5378</v>
      </c>
      <c r="U261" t="s">
        <v>5378</v>
      </c>
      <c r="V261">
        <v>30734684</v>
      </c>
      <c r="W261" t="s">
        <v>5378</v>
      </c>
      <c r="X261">
        <v>34929119</v>
      </c>
      <c r="Y261" t="s">
        <v>5378</v>
      </c>
      <c r="Z261">
        <v>140365120</v>
      </c>
      <c r="AA261">
        <v>27354597</v>
      </c>
      <c r="AB261">
        <v>37850400</v>
      </c>
      <c r="AC261">
        <v>7971511</v>
      </c>
      <c r="AD261">
        <v>22937877</v>
      </c>
      <c r="AE261">
        <v>61355658</v>
      </c>
      <c r="AF261" t="s">
        <v>5378</v>
      </c>
      <c r="AG261">
        <v>44313492</v>
      </c>
      <c r="AH261">
        <v>17889971</v>
      </c>
      <c r="AI261">
        <v>30887637</v>
      </c>
      <c r="AJ261">
        <v>665821108</v>
      </c>
      <c r="AK261" t="s">
        <v>5378</v>
      </c>
      <c r="AL261">
        <v>71540012</v>
      </c>
      <c r="AM261">
        <v>34063624</v>
      </c>
      <c r="AN261" t="s">
        <v>5378</v>
      </c>
      <c r="AO261">
        <v>14564954</v>
      </c>
      <c r="AP261" t="s">
        <v>5378</v>
      </c>
      <c r="AQ261">
        <v>22616052</v>
      </c>
      <c r="AR261">
        <v>40130540</v>
      </c>
      <c r="AS261" t="s">
        <v>5378</v>
      </c>
      <c r="AT261" t="s">
        <v>5378</v>
      </c>
      <c r="AU261">
        <v>12343701</v>
      </c>
      <c r="AV261" t="s">
        <v>5378</v>
      </c>
      <c r="AW261">
        <v>60556098</v>
      </c>
      <c r="AX261">
        <v>13904289</v>
      </c>
      <c r="AY261" t="s">
        <v>5378</v>
      </c>
      <c r="AZ261" t="s">
        <v>5378</v>
      </c>
      <c r="BA261">
        <v>134239550</v>
      </c>
      <c r="BB261" t="s">
        <v>5378</v>
      </c>
      <c r="BC261">
        <v>35299939</v>
      </c>
      <c r="BD261" t="s">
        <v>5378</v>
      </c>
      <c r="BE261" t="s">
        <v>5378</v>
      </c>
      <c r="BF261">
        <v>69146947</v>
      </c>
      <c r="BG261" t="s">
        <v>5378</v>
      </c>
      <c r="BH261">
        <v>52397286</v>
      </c>
      <c r="BI261">
        <v>34880195</v>
      </c>
      <c r="BJ261">
        <v>16354407</v>
      </c>
      <c r="BK261">
        <v>82795200</v>
      </c>
      <c r="BL261">
        <v>15457063</v>
      </c>
      <c r="BM261" t="s">
        <v>5378</v>
      </c>
      <c r="BN261">
        <v>18838590</v>
      </c>
      <c r="BO261">
        <v>48537151</v>
      </c>
      <c r="BP261" t="s">
        <v>5378</v>
      </c>
      <c r="BQ261">
        <v>110789496</v>
      </c>
      <c r="BR261">
        <v>466206017</v>
      </c>
      <c r="BS261">
        <v>24860963</v>
      </c>
      <c r="BT261">
        <v>18262979</v>
      </c>
      <c r="BU261">
        <v>46116887</v>
      </c>
      <c r="BV261">
        <v>267231290</v>
      </c>
      <c r="BW261">
        <v>21407959</v>
      </c>
      <c r="BX261" t="s">
        <v>5378</v>
      </c>
      <c r="BY261" t="s">
        <v>5378</v>
      </c>
      <c r="BZ261">
        <v>71726587</v>
      </c>
      <c r="CA261" t="s">
        <v>5378</v>
      </c>
      <c r="CB261">
        <v>18448640</v>
      </c>
      <c r="CC261" t="s">
        <v>5378</v>
      </c>
      <c r="CD261" t="s">
        <v>5378</v>
      </c>
      <c r="CE261">
        <v>16401712</v>
      </c>
      <c r="CF261">
        <v>30203280</v>
      </c>
      <c r="CG261">
        <v>18851490</v>
      </c>
      <c r="CH261">
        <v>20653742</v>
      </c>
      <c r="CI261">
        <v>31459350</v>
      </c>
      <c r="CJ261" t="s">
        <v>5378</v>
      </c>
      <c r="CK261">
        <v>31084950</v>
      </c>
      <c r="CL261">
        <v>38609918</v>
      </c>
      <c r="CM261">
        <v>235242150</v>
      </c>
      <c r="CN261">
        <v>72507188</v>
      </c>
      <c r="CO261" t="s">
        <v>5378</v>
      </c>
      <c r="CP261" t="s">
        <v>5378</v>
      </c>
      <c r="CQ261" t="s">
        <v>5378</v>
      </c>
      <c r="CR261" t="s">
        <v>5378</v>
      </c>
      <c r="CS261" t="s">
        <v>5378</v>
      </c>
      <c r="CT261">
        <v>31211792</v>
      </c>
      <c r="CU261">
        <v>275859090</v>
      </c>
      <c r="CV261">
        <v>31631080</v>
      </c>
      <c r="CW261">
        <v>26158696</v>
      </c>
      <c r="CX261" t="s">
        <v>5378</v>
      </c>
      <c r="CY261">
        <v>23160577</v>
      </c>
      <c r="CZ261">
        <v>19703712</v>
      </c>
      <c r="DA261">
        <v>39501000</v>
      </c>
      <c r="DB261">
        <v>359382722</v>
      </c>
      <c r="DC261">
        <v>119835210</v>
      </c>
      <c r="DD261" t="s">
        <v>5378</v>
      </c>
      <c r="DE261">
        <v>51580935</v>
      </c>
      <c r="DF261">
        <v>17159619</v>
      </c>
      <c r="DG261">
        <v>67303871</v>
      </c>
      <c r="DH261" t="s">
        <v>5378</v>
      </c>
      <c r="DI261">
        <v>37723400</v>
      </c>
      <c r="DK261">
        <v>55391526</v>
      </c>
      <c r="DL261" t="s">
        <v>5378</v>
      </c>
      <c r="DM261">
        <v>22982441</v>
      </c>
      <c r="DN261">
        <v>22828881</v>
      </c>
      <c r="DO261">
        <v>51989023</v>
      </c>
      <c r="DP261">
        <v>35749659</v>
      </c>
      <c r="DQ261" t="s">
        <v>5378</v>
      </c>
      <c r="DR261" t="s">
        <v>5378</v>
      </c>
      <c r="DS261" t="s">
        <v>5378</v>
      </c>
      <c r="DT261">
        <v>22454631</v>
      </c>
      <c r="DU261">
        <v>259384410</v>
      </c>
      <c r="DV261">
        <v>13813116</v>
      </c>
      <c r="DW261">
        <v>183265680</v>
      </c>
      <c r="DX261" t="s">
        <v>5378</v>
      </c>
      <c r="DY261">
        <v>8689836</v>
      </c>
      <c r="DZ261">
        <v>36864268</v>
      </c>
      <c r="EA261" t="s">
        <v>5378</v>
      </c>
      <c r="EB261">
        <v>19764065</v>
      </c>
      <c r="EC261" t="s">
        <v>5378</v>
      </c>
      <c r="ED261">
        <v>16805539</v>
      </c>
      <c r="EE261">
        <v>60800610</v>
      </c>
      <c r="EF261">
        <v>35376195</v>
      </c>
      <c r="EG261">
        <v>57875638</v>
      </c>
      <c r="EH261" t="s">
        <v>5378</v>
      </c>
      <c r="EI261">
        <v>19933732</v>
      </c>
      <c r="EJ261">
        <v>91052940</v>
      </c>
      <c r="EK261" t="s">
        <v>5378</v>
      </c>
      <c r="EL261" t="s">
        <v>5378</v>
      </c>
      <c r="EM261" t="s">
        <v>5378</v>
      </c>
      <c r="EN261">
        <v>26544359</v>
      </c>
      <c r="EO261" t="s">
        <v>5378</v>
      </c>
      <c r="EP261" t="s">
        <v>5378</v>
      </c>
      <c r="EQ261">
        <v>14068093</v>
      </c>
      <c r="ER261">
        <v>10632895</v>
      </c>
      <c r="ES261">
        <v>39875911</v>
      </c>
      <c r="ET261">
        <v>14842151</v>
      </c>
      <c r="EU261" t="s">
        <v>5378</v>
      </c>
      <c r="EV261">
        <v>19419674</v>
      </c>
      <c r="EW261">
        <v>429535350</v>
      </c>
      <c r="EX261">
        <v>26475149</v>
      </c>
      <c r="EY261">
        <v>17553256</v>
      </c>
      <c r="EZ261">
        <v>59746088</v>
      </c>
      <c r="FA261">
        <v>21481154</v>
      </c>
      <c r="FB261">
        <v>22169984</v>
      </c>
      <c r="FC261">
        <v>35268240</v>
      </c>
      <c r="FD261">
        <v>18006507</v>
      </c>
      <c r="FE261" t="s">
        <v>5378</v>
      </c>
      <c r="FF261">
        <v>175750217</v>
      </c>
      <c r="FG261" t="s">
        <v>5378</v>
      </c>
      <c r="FH261">
        <v>209605000</v>
      </c>
      <c r="FI261">
        <v>38351571</v>
      </c>
      <c r="FJ261">
        <v>17781930</v>
      </c>
      <c r="FK261">
        <v>14766535</v>
      </c>
      <c r="FL261">
        <v>12357638</v>
      </c>
      <c r="FM261">
        <v>16227597</v>
      </c>
      <c r="FN261">
        <v>449737043</v>
      </c>
      <c r="FO261">
        <v>23123290</v>
      </c>
      <c r="FP261">
        <v>65710485</v>
      </c>
      <c r="FQ261">
        <v>29205150</v>
      </c>
      <c r="FR261">
        <v>21991522</v>
      </c>
      <c r="FS261" t="s">
        <v>5378</v>
      </c>
      <c r="FT261" t="s">
        <v>5378</v>
      </c>
      <c r="FU261">
        <v>48135456</v>
      </c>
      <c r="FV261">
        <v>138876253</v>
      </c>
      <c r="FW261" t="s">
        <v>5378</v>
      </c>
      <c r="FX261">
        <v>102479594</v>
      </c>
      <c r="FY261">
        <v>20399397</v>
      </c>
      <c r="FZ261">
        <v>12730025</v>
      </c>
      <c r="GA261">
        <v>18786337</v>
      </c>
      <c r="GB261">
        <v>34782284</v>
      </c>
      <c r="GC261">
        <v>263418032</v>
      </c>
      <c r="GD261">
        <v>12095229</v>
      </c>
      <c r="GE261">
        <v>186411498</v>
      </c>
      <c r="GF261">
        <v>48214300</v>
      </c>
      <c r="GG261" t="s">
        <v>5378</v>
      </c>
      <c r="GH261" t="s">
        <v>5378</v>
      </c>
      <c r="GI261">
        <v>22997160</v>
      </c>
      <c r="GJ261" t="s">
        <v>5378</v>
      </c>
      <c r="GK261" t="s">
        <v>5378</v>
      </c>
      <c r="GL261">
        <v>20366713</v>
      </c>
      <c r="GM261" t="s">
        <v>5378</v>
      </c>
      <c r="GN261">
        <v>199658536</v>
      </c>
      <c r="GO261">
        <v>10755743</v>
      </c>
      <c r="GP261">
        <v>80852155</v>
      </c>
      <c r="GQ261">
        <v>12418199</v>
      </c>
      <c r="GR261">
        <v>87524631</v>
      </c>
      <c r="GS261" t="s">
        <v>5378</v>
      </c>
      <c r="GT261">
        <v>27488448</v>
      </c>
      <c r="GU261">
        <v>51588011</v>
      </c>
      <c r="GV261">
        <v>51830406</v>
      </c>
      <c r="GW261">
        <v>136377520</v>
      </c>
      <c r="GX261">
        <v>29373554</v>
      </c>
      <c r="GY261">
        <v>29252951</v>
      </c>
      <c r="GZ261">
        <v>2528790080</v>
      </c>
      <c r="HA261" t="s">
        <v>5378</v>
      </c>
      <c r="HB261" t="s">
        <v>5378</v>
      </c>
      <c r="HC261">
        <v>47626799</v>
      </c>
      <c r="HD261">
        <v>101576912</v>
      </c>
      <c r="HE261" t="s">
        <v>5378</v>
      </c>
      <c r="HF261">
        <v>19019854</v>
      </c>
      <c r="HG261">
        <v>59729080</v>
      </c>
      <c r="HH261">
        <v>36830511</v>
      </c>
      <c r="HI261">
        <v>85593170</v>
      </c>
      <c r="HJ261">
        <v>20421780</v>
      </c>
      <c r="HK261">
        <v>9292920</v>
      </c>
      <c r="HL261">
        <v>49119840</v>
      </c>
      <c r="HM261" t="s">
        <v>5378</v>
      </c>
      <c r="HN261">
        <v>263005260</v>
      </c>
      <c r="HO261" t="s">
        <v>5378</v>
      </c>
      <c r="HP261" t="s">
        <v>5378</v>
      </c>
      <c r="HQ261">
        <v>11190416</v>
      </c>
      <c r="HR261">
        <v>24850398</v>
      </c>
      <c r="HS261" t="s">
        <v>5378</v>
      </c>
      <c r="HT261" t="s">
        <v>5378</v>
      </c>
      <c r="HU261">
        <v>30720603</v>
      </c>
      <c r="HV261" t="s">
        <v>5378</v>
      </c>
      <c r="HW261">
        <v>27078826</v>
      </c>
      <c r="HX261">
        <v>41217704</v>
      </c>
      <c r="HY261">
        <v>245408940</v>
      </c>
      <c r="HZ261">
        <v>30652698</v>
      </c>
      <c r="IA261">
        <v>56547040</v>
      </c>
      <c r="IB261">
        <v>41083820</v>
      </c>
      <c r="IC261" t="s">
        <v>5378</v>
      </c>
      <c r="ID261">
        <v>51726638</v>
      </c>
      <c r="IE261">
        <v>22097467</v>
      </c>
      <c r="IF261" t="s">
        <v>5378</v>
      </c>
      <c r="IG261" t="s">
        <v>5378</v>
      </c>
      <c r="IH261">
        <v>93995891</v>
      </c>
      <c r="II261">
        <v>24102763</v>
      </c>
      <c r="IJ261" t="s">
        <v>5378</v>
      </c>
      <c r="IK261">
        <v>86400293</v>
      </c>
      <c r="IL261" t="s">
        <v>5378</v>
      </c>
      <c r="IM261">
        <v>19853819</v>
      </c>
      <c r="IN261">
        <v>40679808</v>
      </c>
      <c r="IO261" t="s">
        <v>5378</v>
      </c>
      <c r="IP261" t="s">
        <v>5378</v>
      </c>
      <c r="IQ261">
        <v>20588190</v>
      </c>
      <c r="IR261" t="s">
        <v>5378</v>
      </c>
      <c r="IS261">
        <v>59988660</v>
      </c>
      <c r="IT261">
        <v>33631920</v>
      </c>
      <c r="IU261">
        <v>14251467</v>
      </c>
      <c r="IV261">
        <v>38492566</v>
      </c>
      <c r="IW261">
        <v>205728750</v>
      </c>
      <c r="IX261" t="s">
        <v>5378</v>
      </c>
      <c r="IY261">
        <v>42328446</v>
      </c>
      <c r="IZ261">
        <v>12868658</v>
      </c>
      <c r="JA261" t="s">
        <v>5378</v>
      </c>
      <c r="JB261">
        <v>68630288</v>
      </c>
      <c r="JC261" t="s">
        <v>5378</v>
      </c>
      <c r="JD261">
        <v>83328317</v>
      </c>
      <c r="JE261">
        <v>40194562</v>
      </c>
      <c r="JF261">
        <v>16828278</v>
      </c>
      <c r="JG261" t="s">
        <v>5378</v>
      </c>
      <c r="JH261">
        <v>40466600</v>
      </c>
      <c r="JI261">
        <v>19595678</v>
      </c>
      <c r="JJ261">
        <v>37730916</v>
      </c>
      <c r="JK261">
        <v>66472350</v>
      </c>
      <c r="JL261" t="s">
        <v>5378</v>
      </c>
      <c r="JM261" t="s">
        <v>5378</v>
      </c>
      <c r="JN261">
        <v>159220609</v>
      </c>
      <c r="JO261" t="s">
        <v>5378</v>
      </c>
      <c r="JP261" t="s">
        <v>5378</v>
      </c>
      <c r="JQ261">
        <v>38244477</v>
      </c>
      <c r="JR261">
        <v>18928761</v>
      </c>
      <c r="JS261">
        <v>91964402</v>
      </c>
      <c r="JT261" t="s">
        <v>5378</v>
      </c>
      <c r="JU261">
        <v>39845562</v>
      </c>
      <c r="JV261">
        <v>52503557</v>
      </c>
      <c r="JW261">
        <v>13534473</v>
      </c>
      <c r="JX261">
        <v>11507678</v>
      </c>
      <c r="JY261" t="s">
        <v>5378</v>
      </c>
      <c r="JZ261">
        <v>14874719</v>
      </c>
      <c r="KA261" t="s">
        <v>5378</v>
      </c>
      <c r="KB261">
        <v>75369420</v>
      </c>
      <c r="KC261">
        <v>25366425</v>
      </c>
      <c r="KD261" t="s">
        <v>5378</v>
      </c>
      <c r="KE261" t="s">
        <v>5378</v>
      </c>
      <c r="KF261">
        <v>34036402</v>
      </c>
      <c r="KG261">
        <v>138024600</v>
      </c>
      <c r="KH261" t="s">
        <v>5378</v>
      </c>
      <c r="KI261">
        <v>100951050</v>
      </c>
      <c r="KJ261" t="s">
        <v>5378</v>
      </c>
      <c r="KK261">
        <v>56403347</v>
      </c>
      <c r="KL261">
        <v>40204428</v>
      </c>
      <c r="KM261" t="s">
        <v>5378</v>
      </c>
      <c r="KN261" t="s">
        <v>5378</v>
      </c>
      <c r="KO261">
        <v>26532906</v>
      </c>
      <c r="KP261">
        <v>174146280</v>
      </c>
      <c r="KQ261">
        <v>16744680</v>
      </c>
      <c r="KR261" t="s">
        <v>5378</v>
      </c>
      <c r="KS261">
        <v>11067597</v>
      </c>
      <c r="KT261">
        <v>26991625</v>
      </c>
      <c r="KU261">
        <v>21875971</v>
      </c>
      <c r="KV261" t="s">
        <v>5378</v>
      </c>
      <c r="KW261" t="s">
        <v>5378</v>
      </c>
      <c r="KX261">
        <v>12200060</v>
      </c>
      <c r="KY261">
        <v>160943378</v>
      </c>
      <c r="KZ261">
        <v>472513740</v>
      </c>
      <c r="LA261" t="s">
        <v>5378</v>
      </c>
      <c r="LB261" t="s">
        <v>5378</v>
      </c>
      <c r="LC261">
        <v>28697955</v>
      </c>
      <c r="LD261">
        <v>55883599</v>
      </c>
      <c r="LE261">
        <v>27545866</v>
      </c>
      <c r="LF261" t="s">
        <v>5378</v>
      </c>
      <c r="LG261">
        <v>399489090</v>
      </c>
      <c r="LH261">
        <v>69451066</v>
      </c>
      <c r="LI261">
        <v>22627253</v>
      </c>
      <c r="LJ261">
        <v>34800542</v>
      </c>
      <c r="LK261" t="s">
        <v>5378</v>
      </c>
      <c r="LL261">
        <v>20084680</v>
      </c>
      <c r="LM261">
        <v>17114038</v>
      </c>
      <c r="LN261">
        <v>30773855</v>
      </c>
      <c r="LO261">
        <v>13844940</v>
      </c>
      <c r="LP261">
        <v>25644642</v>
      </c>
      <c r="LR261" t="s">
        <v>5378</v>
      </c>
      <c r="LS261" t="s">
        <v>5378</v>
      </c>
      <c r="LT261">
        <v>31638600</v>
      </c>
      <c r="LU261">
        <v>17229510</v>
      </c>
      <c r="LV261">
        <v>15396669</v>
      </c>
      <c r="LW261">
        <v>21249933</v>
      </c>
      <c r="LX261">
        <v>89675848</v>
      </c>
      <c r="LY261">
        <v>31792772</v>
      </c>
      <c r="LZ261">
        <v>9576635</v>
      </c>
      <c r="MA261">
        <v>19644228</v>
      </c>
      <c r="MB261">
        <v>20533593</v>
      </c>
      <c r="MC261" t="s">
        <v>5378</v>
      </c>
      <c r="MD261">
        <v>22819472</v>
      </c>
      <c r="ME261">
        <v>30364204</v>
      </c>
      <c r="MG261" t="s">
        <v>5378</v>
      </c>
      <c r="MH261">
        <v>15594929</v>
      </c>
      <c r="MI261">
        <v>18154469</v>
      </c>
      <c r="MJ261" t="s">
        <v>5378</v>
      </c>
      <c r="MK261">
        <v>52084150</v>
      </c>
      <c r="ML261" t="s">
        <v>5378</v>
      </c>
      <c r="MM261">
        <v>33442332</v>
      </c>
      <c r="MN261">
        <v>26891300</v>
      </c>
      <c r="MO261">
        <v>49090860</v>
      </c>
      <c r="MP261">
        <v>35125757</v>
      </c>
      <c r="MQ261">
        <v>352133600</v>
      </c>
      <c r="MS261">
        <v>25009930</v>
      </c>
      <c r="MT261">
        <v>33319221</v>
      </c>
      <c r="MU261" t="s">
        <v>5378</v>
      </c>
      <c r="MW261">
        <v>10616824</v>
      </c>
      <c r="MX261">
        <v>50509826</v>
      </c>
      <c r="MY261" t="s">
        <v>5378</v>
      </c>
      <c r="MZ261">
        <v>458251932</v>
      </c>
      <c r="NA261">
        <v>34299070</v>
      </c>
      <c r="NB261" t="s">
        <v>5378</v>
      </c>
      <c r="NC261">
        <v>37050210</v>
      </c>
      <c r="ND261" t="s">
        <v>5378</v>
      </c>
      <c r="NE261">
        <v>14487489</v>
      </c>
      <c r="NF261" t="s">
        <v>5378</v>
      </c>
      <c r="NG261" t="s">
        <v>5378</v>
      </c>
      <c r="NH261">
        <v>30807074</v>
      </c>
      <c r="NI261">
        <v>26728522</v>
      </c>
      <c r="NJ261">
        <v>26227431</v>
      </c>
      <c r="NK261">
        <v>7469600</v>
      </c>
      <c r="NL261" t="s">
        <v>5378</v>
      </c>
      <c r="NN261" t="s">
        <v>5378</v>
      </c>
      <c r="NO261">
        <v>78483099</v>
      </c>
      <c r="NQ261">
        <v>14176438</v>
      </c>
      <c r="NR261">
        <v>17656399</v>
      </c>
      <c r="NS261">
        <v>8700552</v>
      </c>
      <c r="NT261">
        <v>37063062</v>
      </c>
      <c r="NU261">
        <v>53073693</v>
      </c>
      <c r="NX261" t="s">
        <v>5378</v>
      </c>
      <c r="NZ261" t="s">
        <v>5378</v>
      </c>
      <c r="OB261">
        <v>22423986</v>
      </c>
      <c r="OC261">
        <v>52764466</v>
      </c>
      <c r="OD261">
        <v>47337920</v>
      </c>
      <c r="OF261" t="s">
        <v>5378</v>
      </c>
      <c r="OG261">
        <v>36120370</v>
      </c>
      <c r="OH261">
        <v>28128707</v>
      </c>
      <c r="OI261">
        <v>44621307</v>
      </c>
      <c r="OJ261">
        <v>31755920</v>
      </c>
      <c r="OK261">
        <v>133313310</v>
      </c>
      <c r="OL261">
        <v>921935350</v>
      </c>
      <c r="OM261" t="s">
        <v>5378</v>
      </c>
      <c r="OO261" t="s">
        <v>5378</v>
      </c>
      <c r="OP261" t="s">
        <v>5378</v>
      </c>
      <c r="OQ261">
        <v>68920616</v>
      </c>
      <c r="OR261">
        <v>239432924</v>
      </c>
      <c r="OS261">
        <v>144883803</v>
      </c>
      <c r="OW261">
        <v>13181691</v>
      </c>
      <c r="OX261">
        <v>13181691</v>
      </c>
      <c r="OY261">
        <v>27604344</v>
      </c>
      <c r="OZ261">
        <v>11633188</v>
      </c>
      <c r="PA261">
        <v>52271874</v>
      </c>
      <c r="PB261">
        <v>27251400</v>
      </c>
      <c r="PC261" t="s">
        <v>5378</v>
      </c>
      <c r="PD261" t="s">
        <v>5378</v>
      </c>
      <c r="PE261">
        <v>9265640</v>
      </c>
      <c r="PF261">
        <v>53775884</v>
      </c>
      <c r="PG261" t="s">
        <v>5378</v>
      </c>
      <c r="PH261" t="s">
        <v>5378</v>
      </c>
      <c r="PI261">
        <v>274814330</v>
      </c>
      <c r="PJ261">
        <v>11347700</v>
      </c>
      <c r="PK261">
        <v>34549376</v>
      </c>
      <c r="PL261">
        <v>15732266</v>
      </c>
      <c r="PM261">
        <v>11683277</v>
      </c>
      <c r="PN261">
        <v>76727970</v>
      </c>
      <c r="PO261">
        <v>15877401</v>
      </c>
      <c r="PP261">
        <v>20775774</v>
      </c>
      <c r="PQ261">
        <v>102353940</v>
      </c>
      <c r="PR261">
        <v>74158549</v>
      </c>
      <c r="PS261">
        <v>41701412</v>
      </c>
      <c r="PT261">
        <v>26782461</v>
      </c>
      <c r="PU261">
        <v>19456006</v>
      </c>
      <c r="PV261">
        <v>21261168</v>
      </c>
      <c r="PW261">
        <v>21261168</v>
      </c>
      <c r="PX261" t="s">
        <v>5378</v>
      </c>
      <c r="PY261">
        <v>41342621</v>
      </c>
      <c r="PZ261">
        <v>46792228</v>
      </c>
      <c r="QA261" t="s">
        <v>5378</v>
      </c>
      <c r="QB261" t="s">
        <v>5378</v>
      </c>
      <c r="QC261">
        <v>34350197</v>
      </c>
      <c r="QD261" t="s">
        <v>5378</v>
      </c>
      <c r="QE261">
        <v>41264371</v>
      </c>
      <c r="QF261">
        <v>41811044</v>
      </c>
      <c r="QG261" t="s">
        <v>5378</v>
      </c>
      <c r="QH261" t="s">
        <v>5378</v>
      </c>
      <c r="QI261" t="s">
        <v>5378</v>
      </c>
      <c r="QJ261" t="s">
        <v>5378</v>
      </c>
      <c r="QK261" t="s">
        <v>5378</v>
      </c>
      <c r="QL261">
        <v>25229671</v>
      </c>
      <c r="QM261">
        <v>24086002</v>
      </c>
      <c r="QN261">
        <v>7720598</v>
      </c>
      <c r="QO261">
        <v>64560288</v>
      </c>
      <c r="QP261" t="s">
        <v>5378</v>
      </c>
      <c r="QQ261" t="s">
        <v>5378</v>
      </c>
      <c r="QR261" t="s">
        <v>5378</v>
      </c>
      <c r="QS261" t="s">
        <v>5378</v>
      </c>
      <c r="QU261" t="s">
        <v>5378</v>
      </c>
      <c r="QX261" t="s">
        <v>5378</v>
      </c>
      <c r="QY261" t="s">
        <v>5378</v>
      </c>
      <c r="QZ261" t="s">
        <v>5378</v>
      </c>
      <c r="RA261" t="s">
        <v>5378</v>
      </c>
      <c r="RC261">
        <v>24439653</v>
      </c>
      <c r="RE261">
        <v>37564169</v>
      </c>
      <c r="RF261">
        <v>17602789</v>
      </c>
      <c r="RG261" t="s">
        <v>5378</v>
      </c>
      <c r="RH261">
        <v>112070412</v>
      </c>
      <c r="RI261">
        <v>90175680</v>
      </c>
      <c r="RJ261" t="s">
        <v>5378</v>
      </c>
      <c r="RK261">
        <v>45137889</v>
      </c>
      <c r="RL261">
        <v>15162987</v>
      </c>
      <c r="RM261" t="s">
        <v>5378</v>
      </c>
      <c r="RN261">
        <v>31333803</v>
      </c>
      <c r="RP261">
        <v>27810223</v>
      </c>
      <c r="RQ261" t="s">
        <v>5378</v>
      </c>
      <c r="RR261" t="s">
        <v>5378</v>
      </c>
      <c r="RT261">
        <v>43941600</v>
      </c>
      <c r="RU261">
        <v>27395739</v>
      </c>
      <c r="RV261" t="s">
        <v>5378</v>
      </c>
      <c r="RW261">
        <v>43535406</v>
      </c>
      <c r="RY261">
        <v>38359730</v>
      </c>
      <c r="SC261">
        <v>41135640</v>
      </c>
      <c r="SD261" t="s">
        <v>5378</v>
      </c>
      <c r="SF261">
        <v>30619230</v>
      </c>
      <c r="SG261">
        <v>50836181</v>
      </c>
      <c r="SH261">
        <v>176222317</v>
      </c>
      <c r="SI261">
        <v>42386063</v>
      </c>
      <c r="SJ261">
        <v>112622104</v>
      </c>
    </row>
    <row r="262" spans="1:504">
      <c r="A262" s="55">
        <v>44440</v>
      </c>
      <c r="B262">
        <v>1697179060</v>
      </c>
      <c r="C262" t="s">
        <v>5378</v>
      </c>
      <c r="D262">
        <v>16203085</v>
      </c>
      <c r="E262">
        <v>16259966</v>
      </c>
      <c r="F262" t="s">
        <v>5378</v>
      </c>
      <c r="G262">
        <v>173687300</v>
      </c>
      <c r="H262">
        <v>269353500</v>
      </c>
      <c r="I262">
        <v>35237463</v>
      </c>
      <c r="J262" t="s">
        <v>5378</v>
      </c>
      <c r="K262">
        <v>6559696</v>
      </c>
      <c r="L262">
        <v>18030836</v>
      </c>
      <c r="M262" t="s">
        <v>5378</v>
      </c>
      <c r="N262">
        <v>142787648</v>
      </c>
      <c r="O262">
        <v>125600751</v>
      </c>
      <c r="P262" t="s">
        <v>5378</v>
      </c>
      <c r="Q262" t="s">
        <v>5378</v>
      </c>
      <c r="R262">
        <v>44859743</v>
      </c>
      <c r="S262">
        <v>38077987</v>
      </c>
      <c r="T262" t="s">
        <v>5378</v>
      </c>
      <c r="U262" t="s">
        <v>5378</v>
      </c>
      <c r="V262">
        <v>30734684</v>
      </c>
      <c r="W262" t="s">
        <v>5378</v>
      </c>
      <c r="X262">
        <v>34929119</v>
      </c>
      <c r="Y262" t="s">
        <v>5378</v>
      </c>
      <c r="Z262">
        <v>140365120</v>
      </c>
      <c r="AA262">
        <v>27354597</v>
      </c>
      <c r="AB262">
        <v>37850400</v>
      </c>
      <c r="AC262">
        <v>7971511</v>
      </c>
      <c r="AD262">
        <v>22937877</v>
      </c>
      <c r="AE262">
        <v>61355658</v>
      </c>
      <c r="AF262" t="s">
        <v>5378</v>
      </c>
      <c r="AG262">
        <v>44313492</v>
      </c>
      <c r="AH262">
        <v>17889971</v>
      </c>
      <c r="AI262">
        <v>30887637</v>
      </c>
      <c r="AJ262">
        <v>665821108</v>
      </c>
      <c r="AK262" t="s">
        <v>5378</v>
      </c>
      <c r="AL262">
        <v>71540012</v>
      </c>
      <c r="AM262">
        <v>34063624</v>
      </c>
      <c r="AN262" t="s">
        <v>5378</v>
      </c>
      <c r="AO262">
        <v>14564954</v>
      </c>
      <c r="AP262" t="s">
        <v>5378</v>
      </c>
      <c r="AQ262">
        <v>22616052</v>
      </c>
      <c r="AR262">
        <v>40130540</v>
      </c>
      <c r="AS262" t="s">
        <v>5378</v>
      </c>
      <c r="AT262" t="s">
        <v>5378</v>
      </c>
      <c r="AU262">
        <v>12343701</v>
      </c>
      <c r="AV262" t="s">
        <v>5378</v>
      </c>
      <c r="AW262">
        <v>60556098</v>
      </c>
      <c r="AX262">
        <v>13904289</v>
      </c>
      <c r="AY262" t="s">
        <v>5378</v>
      </c>
      <c r="AZ262" t="s">
        <v>5378</v>
      </c>
      <c r="BA262">
        <v>134239550</v>
      </c>
      <c r="BB262" t="s">
        <v>5378</v>
      </c>
      <c r="BC262">
        <v>35299939</v>
      </c>
      <c r="BD262" t="s">
        <v>5378</v>
      </c>
      <c r="BE262" t="s">
        <v>5378</v>
      </c>
      <c r="BF262">
        <v>69146947</v>
      </c>
      <c r="BG262" t="s">
        <v>5378</v>
      </c>
      <c r="BH262">
        <v>52397286</v>
      </c>
      <c r="BI262">
        <v>34880195</v>
      </c>
      <c r="BJ262">
        <v>16354407</v>
      </c>
      <c r="BK262">
        <v>82795200</v>
      </c>
      <c r="BL262">
        <v>15457063</v>
      </c>
      <c r="BM262" t="s">
        <v>5378</v>
      </c>
      <c r="BN262">
        <v>18838590</v>
      </c>
      <c r="BO262">
        <v>48537151</v>
      </c>
      <c r="BP262" t="s">
        <v>5378</v>
      </c>
      <c r="BQ262">
        <v>110789496</v>
      </c>
      <c r="BR262">
        <v>466206017</v>
      </c>
      <c r="BS262">
        <v>24860963</v>
      </c>
      <c r="BT262">
        <v>18262979</v>
      </c>
      <c r="BU262">
        <v>46116887</v>
      </c>
      <c r="BV262">
        <v>267231290</v>
      </c>
      <c r="BW262">
        <v>21407959</v>
      </c>
      <c r="BX262" t="s">
        <v>5378</v>
      </c>
      <c r="BY262" t="s">
        <v>5378</v>
      </c>
      <c r="BZ262">
        <v>71726587</v>
      </c>
      <c r="CA262" t="s">
        <v>5378</v>
      </c>
      <c r="CB262">
        <v>18448640</v>
      </c>
      <c r="CC262" t="s">
        <v>5378</v>
      </c>
      <c r="CD262" t="s">
        <v>5378</v>
      </c>
      <c r="CE262">
        <v>16401712</v>
      </c>
      <c r="CF262">
        <v>30203280</v>
      </c>
      <c r="CG262">
        <v>18851490</v>
      </c>
      <c r="CH262">
        <v>20653742</v>
      </c>
      <c r="CI262">
        <v>31459350</v>
      </c>
      <c r="CJ262" t="s">
        <v>5378</v>
      </c>
      <c r="CK262">
        <v>31084950</v>
      </c>
      <c r="CL262">
        <v>38609918</v>
      </c>
      <c r="CM262">
        <v>235242150</v>
      </c>
      <c r="CN262">
        <v>72507188</v>
      </c>
      <c r="CO262" t="s">
        <v>5378</v>
      </c>
      <c r="CP262" t="s">
        <v>5378</v>
      </c>
      <c r="CQ262" t="s">
        <v>5378</v>
      </c>
      <c r="CR262" t="s">
        <v>5378</v>
      </c>
      <c r="CS262" t="s">
        <v>5378</v>
      </c>
      <c r="CT262">
        <v>31211792</v>
      </c>
      <c r="CU262">
        <v>275859090</v>
      </c>
      <c r="CV262">
        <v>31631080</v>
      </c>
      <c r="CW262">
        <v>26158696</v>
      </c>
      <c r="CX262" t="s">
        <v>5378</v>
      </c>
      <c r="CY262">
        <v>23160577</v>
      </c>
      <c r="CZ262">
        <v>19703712</v>
      </c>
      <c r="DA262">
        <v>39501000</v>
      </c>
      <c r="DB262">
        <v>359382722</v>
      </c>
      <c r="DC262">
        <v>119835210</v>
      </c>
      <c r="DD262" t="s">
        <v>5378</v>
      </c>
      <c r="DE262">
        <v>51580935</v>
      </c>
      <c r="DF262">
        <v>17159619</v>
      </c>
      <c r="DG262">
        <v>67303871</v>
      </c>
      <c r="DH262" t="s">
        <v>5378</v>
      </c>
      <c r="DI262">
        <v>37723400</v>
      </c>
      <c r="DK262">
        <v>55391526</v>
      </c>
      <c r="DL262" t="s">
        <v>5378</v>
      </c>
      <c r="DM262">
        <v>22982441</v>
      </c>
      <c r="DN262">
        <v>22828881</v>
      </c>
      <c r="DO262">
        <v>51989023</v>
      </c>
      <c r="DP262">
        <v>35749659</v>
      </c>
      <c r="DQ262" t="s">
        <v>5378</v>
      </c>
      <c r="DR262" t="s">
        <v>5378</v>
      </c>
      <c r="DS262" t="s">
        <v>5378</v>
      </c>
      <c r="DT262">
        <v>22454631</v>
      </c>
      <c r="DU262">
        <v>259384410</v>
      </c>
      <c r="DV262">
        <v>13813116</v>
      </c>
      <c r="DW262">
        <v>183265680</v>
      </c>
      <c r="DX262" t="s">
        <v>5378</v>
      </c>
      <c r="DY262">
        <v>8689836</v>
      </c>
      <c r="DZ262">
        <v>36864268</v>
      </c>
      <c r="EA262" t="s">
        <v>5378</v>
      </c>
      <c r="EB262">
        <v>19764065</v>
      </c>
      <c r="EC262" t="s">
        <v>5378</v>
      </c>
      <c r="ED262">
        <v>16805539</v>
      </c>
      <c r="EE262">
        <v>60800610</v>
      </c>
      <c r="EF262">
        <v>35376195</v>
      </c>
      <c r="EG262">
        <v>57875638</v>
      </c>
      <c r="EH262" t="s">
        <v>5378</v>
      </c>
      <c r="EI262">
        <v>19933732</v>
      </c>
      <c r="EJ262">
        <v>91052940</v>
      </c>
      <c r="EK262" t="s">
        <v>5378</v>
      </c>
      <c r="EL262" t="s">
        <v>5378</v>
      </c>
      <c r="EM262" t="s">
        <v>5378</v>
      </c>
      <c r="EN262">
        <v>26544359</v>
      </c>
      <c r="EO262" t="s">
        <v>5378</v>
      </c>
      <c r="EP262" t="s">
        <v>5378</v>
      </c>
      <c r="EQ262">
        <v>14068093</v>
      </c>
      <c r="ER262">
        <v>10632895</v>
      </c>
      <c r="ES262">
        <v>39875911</v>
      </c>
      <c r="ET262">
        <v>14842151</v>
      </c>
      <c r="EU262" t="s">
        <v>5378</v>
      </c>
      <c r="EV262">
        <v>19419674</v>
      </c>
      <c r="EW262">
        <v>429535350</v>
      </c>
      <c r="EX262">
        <v>26475149</v>
      </c>
      <c r="EY262">
        <v>17553256</v>
      </c>
      <c r="EZ262">
        <v>59746088</v>
      </c>
      <c r="FA262">
        <v>21481154</v>
      </c>
      <c r="FB262">
        <v>22169984</v>
      </c>
      <c r="FC262">
        <v>35268240</v>
      </c>
      <c r="FD262">
        <v>18006507</v>
      </c>
      <c r="FE262" t="s">
        <v>5378</v>
      </c>
      <c r="FF262">
        <v>175750217</v>
      </c>
      <c r="FG262" t="s">
        <v>5378</v>
      </c>
      <c r="FH262">
        <v>209605000</v>
      </c>
      <c r="FI262">
        <v>38351571</v>
      </c>
      <c r="FJ262">
        <v>17781930</v>
      </c>
      <c r="FK262">
        <v>14766535</v>
      </c>
      <c r="FL262">
        <v>12357638</v>
      </c>
      <c r="FM262">
        <v>16227597</v>
      </c>
      <c r="FN262">
        <v>449737043</v>
      </c>
      <c r="FO262">
        <v>23123290</v>
      </c>
      <c r="FP262">
        <v>65710485</v>
      </c>
      <c r="FQ262">
        <v>29205150</v>
      </c>
      <c r="FR262">
        <v>21991522</v>
      </c>
      <c r="FS262" t="s">
        <v>5378</v>
      </c>
      <c r="FT262" t="s">
        <v>5378</v>
      </c>
      <c r="FU262">
        <v>48135456</v>
      </c>
      <c r="FV262">
        <v>138876253</v>
      </c>
      <c r="FW262" t="s">
        <v>5378</v>
      </c>
      <c r="FX262">
        <v>102479594</v>
      </c>
      <c r="FY262">
        <v>20399397</v>
      </c>
      <c r="FZ262">
        <v>12730025</v>
      </c>
      <c r="GA262">
        <v>18786337</v>
      </c>
      <c r="GB262">
        <v>34782284</v>
      </c>
      <c r="GC262">
        <v>263418032</v>
      </c>
      <c r="GD262">
        <v>12095229</v>
      </c>
      <c r="GE262">
        <v>186411498</v>
      </c>
      <c r="GF262">
        <v>48214300</v>
      </c>
      <c r="GG262" t="s">
        <v>5378</v>
      </c>
      <c r="GH262" t="s">
        <v>5378</v>
      </c>
      <c r="GI262">
        <v>22997160</v>
      </c>
      <c r="GJ262" t="s">
        <v>5378</v>
      </c>
      <c r="GK262" t="s">
        <v>5378</v>
      </c>
      <c r="GL262">
        <v>20366713</v>
      </c>
      <c r="GM262" t="s">
        <v>5378</v>
      </c>
      <c r="GN262">
        <v>199658536</v>
      </c>
      <c r="GO262">
        <v>10755743</v>
      </c>
      <c r="GP262">
        <v>80852155</v>
      </c>
      <c r="GQ262">
        <v>12418199</v>
      </c>
      <c r="GR262">
        <v>87524631</v>
      </c>
      <c r="GS262" t="s">
        <v>5378</v>
      </c>
      <c r="GT262">
        <v>27488448</v>
      </c>
      <c r="GU262">
        <v>51588011</v>
      </c>
      <c r="GV262">
        <v>51830406</v>
      </c>
      <c r="GW262">
        <v>136377520</v>
      </c>
      <c r="GX262">
        <v>29373554</v>
      </c>
      <c r="GY262">
        <v>29252951</v>
      </c>
      <c r="GZ262">
        <v>2528790080</v>
      </c>
      <c r="HA262" t="s">
        <v>5378</v>
      </c>
      <c r="HB262" t="s">
        <v>5378</v>
      </c>
      <c r="HC262">
        <v>47626799</v>
      </c>
      <c r="HD262">
        <v>101576912</v>
      </c>
      <c r="HE262" t="s">
        <v>5378</v>
      </c>
      <c r="HF262">
        <v>19019854</v>
      </c>
      <c r="HG262">
        <v>59729080</v>
      </c>
      <c r="HH262">
        <v>36830511</v>
      </c>
      <c r="HI262">
        <v>85593170</v>
      </c>
      <c r="HJ262">
        <v>20421780</v>
      </c>
      <c r="HK262">
        <v>9292920</v>
      </c>
      <c r="HL262">
        <v>49119840</v>
      </c>
      <c r="HM262" t="s">
        <v>5378</v>
      </c>
      <c r="HN262">
        <v>263005260</v>
      </c>
      <c r="HO262" t="s">
        <v>5378</v>
      </c>
      <c r="HP262" t="s">
        <v>5378</v>
      </c>
      <c r="HQ262">
        <v>11190416</v>
      </c>
      <c r="HR262">
        <v>24850398</v>
      </c>
      <c r="HS262" t="s">
        <v>5378</v>
      </c>
      <c r="HT262" t="s">
        <v>5378</v>
      </c>
      <c r="HU262">
        <v>30720603</v>
      </c>
      <c r="HV262" t="s">
        <v>5378</v>
      </c>
      <c r="HW262">
        <v>27078826</v>
      </c>
      <c r="HX262">
        <v>41217704</v>
      </c>
      <c r="HY262">
        <v>245408940</v>
      </c>
      <c r="HZ262">
        <v>30652698</v>
      </c>
      <c r="IA262">
        <v>56547040</v>
      </c>
      <c r="IB262">
        <v>41083820</v>
      </c>
      <c r="IC262" t="s">
        <v>5378</v>
      </c>
      <c r="ID262">
        <v>51726638</v>
      </c>
      <c r="IE262">
        <v>22097467</v>
      </c>
      <c r="IF262" t="s">
        <v>5378</v>
      </c>
      <c r="IG262" t="s">
        <v>5378</v>
      </c>
      <c r="IH262">
        <v>93995891</v>
      </c>
      <c r="II262">
        <v>24102763</v>
      </c>
      <c r="IJ262" t="s">
        <v>5378</v>
      </c>
      <c r="IK262">
        <v>86400293</v>
      </c>
      <c r="IL262" t="s">
        <v>5378</v>
      </c>
      <c r="IM262">
        <v>19853819</v>
      </c>
      <c r="IN262">
        <v>40679808</v>
      </c>
      <c r="IO262" t="s">
        <v>5378</v>
      </c>
      <c r="IP262" t="s">
        <v>5378</v>
      </c>
      <c r="IQ262">
        <v>20588190</v>
      </c>
      <c r="IR262" t="s">
        <v>5378</v>
      </c>
      <c r="IS262">
        <v>59988660</v>
      </c>
      <c r="IT262">
        <v>33631920</v>
      </c>
      <c r="IU262">
        <v>14251467</v>
      </c>
      <c r="IV262">
        <v>38492566</v>
      </c>
      <c r="IW262">
        <v>205728750</v>
      </c>
      <c r="IX262" t="s">
        <v>5378</v>
      </c>
      <c r="IY262">
        <v>42328446</v>
      </c>
      <c r="IZ262">
        <v>12868658</v>
      </c>
      <c r="JA262" t="s">
        <v>5378</v>
      </c>
      <c r="JB262">
        <v>68630288</v>
      </c>
      <c r="JC262" t="s">
        <v>5378</v>
      </c>
      <c r="JD262">
        <v>83328317</v>
      </c>
      <c r="JE262">
        <v>40194562</v>
      </c>
      <c r="JF262">
        <v>16828278</v>
      </c>
      <c r="JG262" t="s">
        <v>5378</v>
      </c>
      <c r="JH262">
        <v>40466600</v>
      </c>
      <c r="JI262">
        <v>19595678</v>
      </c>
      <c r="JJ262">
        <v>37730916</v>
      </c>
      <c r="JK262">
        <v>66472350</v>
      </c>
      <c r="JL262" t="s">
        <v>5378</v>
      </c>
      <c r="JM262" t="s">
        <v>5378</v>
      </c>
      <c r="JN262">
        <v>159220609</v>
      </c>
      <c r="JO262" t="s">
        <v>5378</v>
      </c>
      <c r="JP262" t="s">
        <v>5378</v>
      </c>
      <c r="JQ262">
        <v>38244477</v>
      </c>
      <c r="JR262">
        <v>18928761</v>
      </c>
      <c r="JS262">
        <v>91964402</v>
      </c>
      <c r="JT262" t="s">
        <v>5378</v>
      </c>
      <c r="JU262">
        <v>39845562</v>
      </c>
      <c r="JV262">
        <v>52503557</v>
      </c>
      <c r="JW262">
        <v>13534473</v>
      </c>
      <c r="JX262">
        <v>11507678</v>
      </c>
      <c r="JY262" t="s">
        <v>5378</v>
      </c>
      <c r="JZ262">
        <v>14874719</v>
      </c>
      <c r="KA262" t="s">
        <v>5378</v>
      </c>
      <c r="KB262">
        <v>75369420</v>
      </c>
      <c r="KC262">
        <v>25366425</v>
      </c>
      <c r="KD262" t="s">
        <v>5378</v>
      </c>
      <c r="KE262" t="s">
        <v>5378</v>
      </c>
      <c r="KF262">
        <v>34036402</v>
      </c>
      <c r="KG262">
        <v>138024600</v>
      </c>
      <c r="KH262" t="s">
        <v>5378</v>
      </c>
      <c r="KI262">
        <v>100951050</v>
      </c>
      <c r="KJ262" t="s">
        <v>5378</v>
      </c>
      <c r="KK262">
        <v>56403347</v>
      </c>
      <c r="KL262">
        <v>40204428</v>
      </c>
      <c r="KM262" t="s">
        <v>5378</v>
      </c>
      <c r="KN262" t="s">
        <v>5378</v>
      </c>
      <c r="KO262">
        <v>26532906</v>
      </c>
      <c r="KP262">
        <v>174146280</v>
      </c>
      <c r="KQ262">
        <v>16744680</v>
      </c>
      <c r="KR262" t="s">
        <v>5378</v>
      </c>
      <c r="KS262">
        <v>11067597</v>
      </c>
      <c r="KT262">
        <v>26991625</v>
      </c>
      <c r="KU262">
        <v>21875971</v>
      </c>
      <c r="KV262" t="s">
        <v>5378</v>
      </c>
      <c r="KW262" t="s">
        <v>5378</v>
      </c>
      <c r="KX262">
        <v>12200060</v>
      </c>
      <c r="KY262">
        <v>160943378</v>
      </c>
      <c r="KZ262">
        <v>472513740</v>
      </c>
      <c r="LA262" t="s">
        <v>5378</v>
      </c>
      <c r="LB262" t="s">
        <v>5378</v>
      </c>
      <c r="LC262">
        <v>28697955</v>
      </c>
      <c r="LD262">
        <v>55883599</v>
      </c>
      <c r="LE262">
        <v>27545866</v>
      </c>
      <c r="LF262" t="s">
        <v>5378</v>
      </c>
      <c r="LG262">
        <v>399489090</v>
      </c>
      <c r="LH262">
        <v>69451066</v>
      </c>
      <c r="LI262">
        <v>22627253</v>
      </c>
      <c r="LJ262">
        <v>34800542</v>
      </c>
      <c r="LK262" t="s">
        <v>5378</v>
      </c>
      <c r="LL262">
        <v>20084680</v>
      </c>
      <c r="LM262">
        <v>17114038</v>
      </c>
      <c r="LN262">
        <v>30773855</v>
      </c>
      <c r="LO262">
        <v>13844940</v>
      </c>
      <c r="LP262">
        <v>25644642</v>
      </c>
      <c r="LR262" t="s">
        <v>5378</v>
      </c>
      <c r="LS262" t="s">
        <v>5378</v>
      </c>
      <c r="LT262">
        <v>31638600</v>
      </c>
      <c r="LU262">
        <v>17229510</v>
      </c>
      <c r="LV262">
        <v>15396669</v>
      </c>
      <c r="LW262">
        <v>21249933</v>
      </c>
      <c r="LX262">
        <v>89675848</v>
      </c>
      <c r="LY262">
        <v>31792772</v>
      </c>
      <c r="LZ262">
        <v>9576635</v>
      </c>
      <c r="MA262">
        <v>19644228</v>
      </c>
      <c r="MB262">
        <v>20533593</v>
      </c>
      <c r="MC262" t="s">
        <v>5378</v>
      </c>
      <c r="MD262">
        <v>22819472</v>
      </c>
      <c r="ME262">
        <v>30364204</v>
      </c>
      <c r="MG262" t="s">
        <v>5378</v>
      </c>
      <c r="MH262">
        <v>15594929</v>
      </c>
      <c r="MI262">
        <v>18154469</v>
      </c>
      <c r="MJ262" t="s">
        <v>5378</v>
      </c>
      <c r="MK262">
        <v>52084150</v>
      </c>
      <c r="ML262" t="s">
        <v>5378</v>
      </c>
      <c r="MM262">
        <v>33442332</v>
      </c>
      <c r="MN262">
        <v>26891300</v>
      </c>
      <c r="MO262">
        <v>49090860</v>
      </c>
      <c r="MP262">
        <v>35125757</v>
      </c>
      <c r="MQ262">
        <v>352133600</v>
      </c>
      <c r="MS262">
        <v>25009930</v>
      </c>
      <c r="MT262">
        <v>33319221</v>
      </c>
      <c r="MU262" t="s">
        <v>5378</v>
      </c>
      <c r="MW262">
        <v>10616824</v>
      </c>
      <c r="MX262">
        <v>50509826</v>
      </c>
      <c r="MY262" t="s">
        <v>5378</v>
      </c>
      <c r="MZ262">
        <v>458251932</v>
      </c>
      <c r="NA262">
        <v>34299070</v>
      </c>
      <c r="NB262" t="s">
        <v>5378</v>
      </c>
      <c r="NC262">
        <v>37050210</v>
      </c>
      <c r="ND262" t="s">
        <v>5378</v>
      </c>
      <c r="NE262">
        <v>14487489</v>
      </c>
      <c r="NF262" t="s">
        <v>5378</v>
      </c>
      <c r="NG262" t="s">
        <v>5378</v>
      </c>
      <c r="NH262">
        <v>30807074</v>
      </c>
      <c r="NI262">
        <v>26728522</v>
      </c>
      <c r="NJ262">
        <v>26227431</v>
      </c>
      <c r="NK262">
        <v>7469600</v>
      </c>
      <c r="NL262" t="s">
        <v>5378</v>
      </c>
      <c r="NN262" t="s">
        <v>5378</v>
      </c>
      <c r="NO262">
        <v>78483099</v>
      </c>
      <c r="NQ262">
        <v>14176438</v>
      </c>
      <c r="NR262">
        <v>17656399</v>
      </c>
      <c r="NS262">
        <v>8700552</v>
      </c>
      <c r="NT262">
        <v>37063062</v>
      </c>
      <c r="NU262">
        <v>53073693</v>
      </c>
      <c r="NX262" t="s">
        <v>5378</v>
      </c>
      <c r="NZ262" t="s">
        <v>5378</v>
      </c>
      <c r="OB262">
        <v>22423986</v>
      </c>
      <c r="OC262">
        <v>52764466</v>
      </c>
      <c r="OD262">
        <v>47337920</v>
      </c>
      <c r="OF262" t="s">
        <v>5378</v>
      </c>
      <c r="OG262">
        <v>36120370</v>
      </c>
      <c r="OH262">
        <v>28128707</v>
      </c>
      <c r="OI262">
        <v>44621307</v>
      </c>
      <c r="OJ262">
        <v>31755920</v>
      </c>
      <c r="OK262">
        <v>133313310</v>
      </c>
      <c r="OL262">
        <v>921935350</v>
      </c>
      <c r="OM262" t="s">
        <v>5378</v>
      </c>
      <c r="OO262" t="s">
        <v>5378</v>
      </c>
      <c r="OP262" t="s">
        <v>5378</v>
      </c>
      <c r="OQ262">
        <v>68920616</v>
      </c>
      <c r="OR262">
        <v>239432924</v>
      </c>
      <c r="OS262">
        <v>144883803</v>
      </c>
      <c r="OW262">
        <v>13181691</v>
      </c>
      <c r="OX262">
        <v>13181691</v>
      </c>
      <c r="OY262">
        <v>27604344</v>
      </c>
      <c r="OZ262">
        <v>11633188</v>
      </c>
      <c r="PA262">
        <v>52271874</v>
      </c>
      <c r="PB262">
        <v>27251400</v>
      </c>
      <c r="PC262" t="s">
        <v>5378</v>
      </c>
      <c r="PD262" t="s">
        <v>5378</v>
      </c>
      <c r="PE262">
        <v>9265640</v>
      </c>
      <c r="PF262">
        <v>53775884</v>
      </c>
      <c r="PG262" t="s">
        <v>5378</v>
      </c>
      <c r="PH262" t="s">
        <v>5378</v>
      </c>
      <c r="PI262">
        <v>274814330</v>
      </c>
      <c r="PJ262">
        <v>11347700</v>
      </c>
      <c r="PK262">
        <v>34549376</v>
      </c>
      <c r="PL262">
        <v>15732266</v>
      </c>
      <c r="PM262">
        <v>11683277</v>
      </c>
      <c r="PN262">
        <v>76727970</v>
      </c>
      <c r="PO262">
        <v>15877401</v>
      </c>
      <c r="PP262">
        <v>20775774</v>
      </c>
      <c r="PQ262">
        <v>102353940</v>
      </c>
      <c r="PR262">
        <v>74158549</v>
      </c>
      <c r="PS262">
        <v>41701412</v>
      </c>
      <c r="PT262">
        <v>26782461</v>
      </c>
      <c r="PU262">
        <v>19456006</v>
      </c>
      <c r="PV262">
        <v>21261168</v>
      </c>
      <c r="PW262">
        <v>21261168</v>
      </c>
      <c r="PX262" t="s">
        <v>5378</v>
      </c>
      <c r="PY262">
        <v>41342621</v>
      </c>
      <c r="PZ262">
        <v>46792228</v>
      </c>
      <c r="QA262" t="s">
        <v>5378</v>
      </c>
      <c r="QB262" t="s">
        <v>5378</v>
      </c>
      <c r="QC262">
        <v>34350197</v>
      </c>
      <c r="QD262" t="s">
        <v>5378</v>
      </c>
      <c r="QE262">
        <v>41264371</v>
      </c>
      <c r="QF262">
        <v>41811044</v>
      </c>
      <c r="QG262" t="s">
        <v>5378</v>
      </c>
      <c r="QH262" t="s">
        <v>5378</v>
      </c>
      <c r="QI262" t="s">
        <v>5378</v>
      </c>
      <c r="QJ262" t="s">
        <v>5378</v>
      </c>
      <c r="QK262" t="s">
        <v>5378</v>
      </c>
      <c r="QL262">
        <v>25229671</v>
      </c>
      <c r="QM262">
        <v>24086002</v>
      </c>
      <c r="QN262">
        <v>7720598</v>
      </c>
      <c r="QO262">
        <v>64560288</v>
      </c>
      <c r="QP262" t="s">
        <v>5378</v>
      </c>
      <c r="QQ262" t="s">
        <v>5378</v>
      </c>
      <c r="QR262" t="s">
        <v>5378</v>
      </c>
      <c r="QS262" t="s">
        <v>5378</v>
      </c>
      <c r="QU262" t="s">
        <v>5378</v>
      </c>
      <c r="QX262" t="s">
        <v>5378</v>
      </c>
      <c r="QY262" t="s">
        <v>5378</v>
      </c>
      <c r="QZ262" t="s">
        <v>5378</v>
      </c>
      <c r="RA262" t="s">
        <v>5378</v>
      </c>
      <c r="RC262">
        <v>24439653</v>
      </c>
      <c r="RE262">
        <v>37564169</v>
      </c>
      <c r="RF262">
        <v>17602789</v>
      </c>
      <c r="RG262" t="s">
        <v>5378</v>
      </c>
      <c r="RH262">
        <v>112070412</v>
      </c>
      <c r="RI262">
        <v>90175680</v>
      </c>
      <c r="RJ262" t="s">
        <v>5378</v>
      </c>
      <c r="RK262">
        <v>45137889</v>
      </c>
      <c r="RL262">
        <v>15162987</v>
      </c>
      <c r="RM262" t="s">
        <v>5378</v>
      </c>
      <c r="RN262">
        <v>31333803</v>
      </c>
      <c r="RP262">
        <v>27810223</v>
      </c>
      <c r="RQ262" t="s">
        <v>5378</v>
      </c>
      <c r="RR262" t="s">
        <v>5378</v>
      </c>
      <c r="RT262">
        <v>43941600</v>
      </c>
      <c r="RU262">
        <v>27395739</v>
      </c>
      <c r="RV262" t="s">
        <v>5378</v>
      </c>
      <c r="RW262">
        <v>43535406</v>
      </c>
      <c r="RY262">
        <v>38359730</v>
      </c>
      <c r="SC262">
        <v>41135640</v>
      </c>
      <c r="SD262" t="s">
        <v>5378</v>
      </c>
      <c r="SF262">
        <v>30619230</v>
      </c>
      <c r="SG262">
        <v>50836181</v>
      </c>
      <c r="SH262">
        <v>176222317</v>
      </c>
      <c r="SI262">
        <v>42386063</v>
      </c>
      <c r="SJ262">
        <v>112622104</v>
      </c>
    </row>
    <row r="263" spans="1:504">
      <c r="A263" s="55">
        <v>44470</v>
      </c>
      <c r="B263">
        <v>1697179060</v>
      </c>
      <c r="C263" t="s">
        <v>5378</v>
      </c>
      <c r="D263">
        <v>16203085</v>
      </c>
      <c r="E263">
        <v>16259966</v>
      </c>
      <c r="F263" t="s">
        <v>5378</v>
      </c>
      <c r="G263">
        <v>173687300</v>
      </c>
      <c r="H263">
        <v>269353500</v>
      </c>
      <c r="I263">
        <v>35237463</v>
      </c>
      <c r="J263" t="s">
        <v>5378</v>
      </c>
      <c r="K263">
        <v>6559696</v>
      </c>
      <c r="L263">
        <v>18030836</v>
      </c>
      <c r="M263" t="s">
        <v>5378</v>
      </c>
      <c r="N263">
        <v>142787648</v>
      </c>
      <c r="O263">
        <v>125600751</v>
      </c>
      <c r="P263" t="s">
        <v>5378</v>
      </c>
      <c r="Q263" t="s">
        <v>5378</v>
      </c>
      <c r="R263">
        <v>44859743</v>
      </c>
      <c r="S263">
        <v>38077987</v>
      </c>
      <c r="T263" t="s">
        <v>5378</v>
      </c>
      <c r="U263" t="s">
        <v>5378</v>
      </c>
      <c r="V263">
        <v>30734684</v>
      </c>
      <c r="W263" t="s">
        <v>5378</v>
      </c>
      <c r="X263">
        <v>34929119</v>
      </c>
      <c r="Y263" t="s">
        <v>5378</v>
      </c>
      <c r="Z263">
        <v>140365120</v>
      </c>
      <c r="AA263">
        <v>27354597</v>
      </c>
      <c r="AB263">
        <v>37850400</v>
      </c>
      <c r="AC263">
        <v>7971511</v>
      </c>
      <c r="AD263">
        <v>22937877</v>
      </c>
      <c r="AE263">
        <v>61355658</v>
      </c>
      <c r="AF263" t="s">
        <v>5378</v>
      </c>
      <c r="AG263">
        <v>44313492</v>
      </c>
      <c r="AH263">
        <v>17889971</v>
      </c>
      <c r="AI263">
        <v>30887637</v>
      </c>
      <c r="AJ263">
        <v>665821108</v>
      </c>
      <c r="AK263" t="s">
        <v>5378</v>
      </c>
      <c r="AL263">
        <v>71540012</v>
      </c>
      <c r="AM263">
        <v>34063624</v>
      </c>
      <c r="AN263" t="s">
        <v>5378</v>
      </c>
      <c r="AO263">
        <v>14564954</v>
      </c>
      <c r="AP263" t="s">
        <v>5378</v>
      </c>
      <c r="AQ263">
        <v>22616052</v>
      </c>
      <c r="AR263">
        <v>40130540</v>
      </c>
      <c r="AS263" t="s">
        <v>5378</v>
      </c>
      <c r="AT263" t="s">
        <v>5378</v>
      </c>
      <c r="AU263">
        <v>12343701</v>
      </c>
      <c r="AV263" t="s">
        <v>5378</v>
      </c>
      <c r="AW263">
        <v>60556098</v>
      </c>
      <c r="AX263">
        <v>13904289</v>
      </c>
      <c r="AY263" t="s">
        <v>5378</v>
      </c>
      <c r="AZ263" t="s">
        <v>5378</v>
      </c>
      <c r="BA263">
        <v>134239550</v>
      </c>
      <c r="BB263" t="s">
        <v>5378</v>
      </c>
      <c r="BC263">
        <v>35299939</v>
      </c>
      <c r="BD263" t="s">
        <v>5378</v>
      </c>
      <c r="BE263" t="s">
        <v>5378</v>
      </c>
      <c r="BF263">
        <v>69146947</v>
      </c>
      <c r="BG263" t="s">
        <v>5378</v>
      </c>
      <c r="BH263">
        <v>52397286</v>
      </c>
      <c r="BI263">
        <v>34880195</v>
      </c>
      <c r="BJ263">
        <v>16354407</v>
      </c>
      <c r="BK263">
        <v>82795200</v>
      </c>
      <c r="BL263">
        <v>15457063</v>
      </c>
      <c r="BM263" t="s">
        <v>5378</v>
      </c>
      <c r="BN263">
        <v>18838590</v>
      </c>
      <c r="BO263">
        <v>48537151</v>
      </c>
      <c r="BP263" t="s">
        <v>5378</v>
      </c>
      <c r="BQ263">
        <v>110789496</v>
      </c>
      <c r="BR263">
        <v>466206017</v>
      </c>
      <c r="BS263">
        <v>24860963</v>
      </c>
      <c r="BT263">
        <v>18262979</v>
      </c>
      <c r="BU263">
        <v>46116887</v>
      </c>
      <c r="BV263">
        <v>267231290</v>
      </c>
      <c r="BW263">
        <v>21407959</v>
      </c>
      <c r="BX263" t="s">
        <v>5378</v>
      </c>
      <c r="BY263" t="s">
        <v>5378</v>
      </c>
      <c r="BZ263">
        <v>71726587</v>
      </c>
      <c r="CA263" t="s">
        <v>5378</v>
      </c>
      <c r="CB263">
        <v>18448640</v>
      </c>
      <c r="CC263" t="s">
        <v>5378</v>
      </c>
      <c r="CD263" t="s">
        <v>5378</v>
      </c>
      <c r="CE263">
        <v>16401712</v>
      </c>
      <c r="CF263">
        <v>30203280</v>
      </c>
      <c r="CG263">
        <v>18851490</v>
      </c>
      <c r="CH263">
        <v>20653742</v>
      </c>
      <c r="CI263">
        <v>31459350</v>
      </c>
      <c r="CJ263" t="s">
        <v>5378</v>
      </c>
      <c r="CK263">
        <v>31084950</v>
      </c>
      <c r="CL263">
        <v>38609918</v>
      </c>
      <c r="CM263">
        <v>235242150</v>
      </c>
      <c r="CN263">
        <v>72507188</v>
      </c>
      <c r="CO263" t="s">
        <v>5378</v>
      </c>
      <c r="CP263" t="s">
        <v>5378</v>
      </c>
      <c r="CQ263" t="s">
        <v>5378</v>
      </c>
      <c r="CR263" t="s">
        <v>5378</v>
      </c>
      <c r="CS263" t="s">
        <v>5378</v>
      </c>
      <c r="CT263">
        <v>31211792</v>
      </c>
      <c r="CU263">
        <v>275859090</v>
      </c>
      <c r="CV263">
        <v>31631080</v>
      </c>
      <c r="CW263">
        <v>26158696</v>
      </c>
      <c r="CX263" t="s">
        <v>5378</v>
      </c>
      <c r="CY263">
        <v>23160577</v>
      </c>
      <c r="CZ263">
        <v>19703712</v>
      </c>
      <c r="DA263">
        <v>39501000</v>
      </c>
      <c r="DB263">
        <v>359382722</v>
      </c>
      <c r="DC263">
        <v>119835210</v>
      </c>
      <c r="DD263" t="s">
        <v>5378</v>
      </c>
      <c r="DE263">
        <v>51580935</v>
      </c>
      <c r="DF263">
        <v>17159619</v>
      </c>
      <c r="DG263">
        <v>67303871</v>
      </c>
      <c r="DH263" t="s">
        <v>5378</v>
      </c>
      <c r="DI263">
        <v>37723400</v>
      </c>
      <c r="DK263">
        <v>55391526</v>
      </c>
      <c r="DL263" t="s">
        <v>5378</v>
      </c>
      <c r="DM263">
        <v>22982441</v>
      </c>
      <c r="DN263">
        <v>22828881</v>
      </c>
      <c r="DO263">
        <v>51989023</v>
      </c>
      <c r="DP263">
        <v>35749659</v>
      </c>
      <c r="DQ263" t="s">
        <v>5378</v>
      </c>
      <c r="DR263" t="s">
        <v>5378</v>
      </c>
      <c r="DS263" t="s">
        <v>5378</v>
      </c>
      <c r="DT263">
        <v>22454631</v>
      </c>
      <c r="DU263">
        <v>259384410</v>
      </c>
      <c r="DV263">
        <v>13813116</v>
      </c>
      <c r="DW263">
        <v>183265680</v>
      </c>
      <c r="DX263" t="s">
        <v>5378</v>
      </c>
      <c r="DY263">
        <v>8689836</v>
      </c>
      <c r="DZ263">
        <v>36864268</v>
      </c>
      <c r="EA263" t="s">
        <v>5378</v>
      </c>
      <c r="EB263">
        <v>19764065</v>
      </c>
      <c r="EC263" t="s">
        <v>5378</v>
      </c>
      <c r="ED263">
        <v>16805539</v>
      </c>
      <c r="EE263">
        <v>60800610</v>
      </c>
      <c r="EF263">
        <v>35376195</v>
      </c>
      <c r="EG263">
        <v>57875638</v>
      </c>
      <c r="EH263" t="s">
        <v>5378</v>
      </c>
      <c r="EI263">
        <v>19933732</v>
      </c>
      <c r="EJ263">
        <v>91052940</v>
      </c>
      <c r="EK263" t="s">
        <v>5378</v>
      </c>
      <c r="EL263" t="s">
        <v>5378</v>
      </c>
      <c r="EM263" t="s">
        <v>5378</v>
      </c>
      <c r="EN263">
        <v>26544359</v>
      </c>
      <c r="EO263" t="s">
        <v>5378</v>
      </c>
      <c r="EP263" t="s">
        <v>5378</v>
      </c>
      <c r="EQ263">
        <v>14068093</v>
      </c>
      <c r="ER263">
        <v>10632895</v>
      </c>
      <c r="ES263">
        <v>39875911</v>
      </c>
      <c r="ET263">
        <v>14842151</v>
      </c>
      <c r="EU263" t="s">
        <v>5378</v>
      </c>
      <c r="EV263">
        <v>19419674</v>
      </c>
      <c r="EW263">
        <v>429535350</v>
      </c>
      <c r="EX263">
        <v>26475149</v>
      </c>
      <c r="EY263">
        <v>17553256</v>
      </c>
      <c r="EZ263">
        <v>59746088</v>
      </c>
      <c r="FA263">
        <v>21481154</v>
      </c>
      <c r="FB263">
        <v>22169984</v>
      </c>
      <c r="FC263">
        <v>35268240</v>
      </c>
      <c r="FD263">
        <v>18006507</v>
      </c>
      <c r="FE263" t="s">
        <v>5378</v>
      </c>
      <c r="FF263">
        <v>175750217</v>
      </c>
      <c r="FG263" t="s">
        <v>5378</v>
      </c>
      <c r="FH263">
        <v>209605000</v>
      </c>
      <c r="FI263">
        <v>38351571</v>
      </c>
      <c r="FJ263">
        <v>17781930</v>
      </c>
      <c r="FK263">
        <v>14766535</v>
      </c>
      <c r="FL263">
        <v>12357638</v>
      </c>
      <c r="FM263">
        <v>16227597</v>
      </c>
      <c r="FN263">
        <v>449737043</v>
      </c>
      <c r="FO263">
        <v>23123290</v>
      </c>
      <c r="FP263">
        <v>65710485</v>
      </c>
      <c r="FQ263">
        <v>29205150</v>
      </c>
      <c r="FR263">
        <v>21991522</v>
      </c>
      <c r="FS263" t="s">
        <v>5378</v>
      </c>
      <c r="FT263" t="s">
        <v>5378</v>
      </c>
      <c r="FU263">
        <v>48135456</v>
      </c>
      <c r="FV263">
        <v>138876253</v>
      </c>
      <c r="FW263" t="s">
        <v>5378</v>
      </c>
      <c r="FX263">
        <v>102479594</v>
      </c>
      <c r="FY263">
        <v>20399397</v>
      </c>
      <c r="FZ263">
        <v>12730025</v>
      </c>
      <c r="GA263">
        <v>18786337</v>
      </c>
      <c r="GB263">
        <v>34782284</v>
      </c>
      <c r="GC263">
        <v>263418032</v>
      </c>
      <c r="GD263">
        <v>12095229</v>
      </c>
      <c r="GE263">
        <v>186411498</v>
      </c>
      <c r="GF263">
        <v>48214300</v>
      </c>
      <c r="GG263" t="s">
        <v>5378</v>
      </c>
      <c r="GH263" t="s">
        <v>5378</v>
      </c>
      <c r="GI263">
        <v>22997160</v>
      </c>
      <c r="GJ263" t="s">
        <v>5378</v>
      </c>
      <c r="GK263" t="s">
        <v>5378</v>
      </c>
      <c r="GL263">
        <v>20366713</v>
      </c>
      <c r="GM263" t="s">
        <v>5378</v>
      </c>
      <c r="GN263">
        <v>199658536</v>
      </c>
      <c r="GO263">
        <v>10755743</v>
      </c>
      <c r="GP263">
        <v>80852155</v>
      </c>
      <c r="GQ263">
        <v>12418199</v>
      </c>
      <c r="GR263">
        <v>87524631</v>
      </c>
      <c r="GS263" t="s">
        <v>5378</v>
      </c>
      <c r="GT263">
        <v>27488448</v>
      </c>
      <c r="GU263">
        <v>51588011</v>
      </c>
      <c r="GV263">
        <v>51830406</v>
      </c>
      <c r="GW263">
        <v>136377520</v>
      </c>
      <c r="GX263">
        <v>29373554</v>
      </c>
      <c r="GY263">
        <v>29252951</v>
      </c>
      <c r="GZ263">
        <v>2528790080</v>
      </c>
      <c r="HA263" t="s">
        <v>5378</v>
      </c>
      <c r="HB263" t="s">
        <v>5378</v>
      </c>
      <c r="HC263">
        <v>47626799</v>
      </c>
      <c r="HD263">
        <v>101576912</v>
      </c>
      <c r="HE263" t="s">
        <v>5378</v>
      </c>
      <c r="HF263">
        <v>19019854</v>
      </c>
      <c r="HG263">
        <v>59729080</v>
      </c>
      <c r="HH263">
        <v>36830511</v>
      </c>
      <c r="HI263">
        <v>85593170</v>
      </c>
      <c r="HJ263">
        <v>20421780</v>
      </c>
      <c r="HK263">
        <v>9292920</v>
      </c>
      <c r="HL263">
        <v>49119840</v>
      </c>
      <c r="HM263" t="s">
        <v>5378</v>
      </c>
      <c r="HN263">
        <v>263005260</v>
      </c>
      <c r="HO263" t="s">
        <v>5378</v>
      </c>
      <c r="HP263" t="s">
        <v>5378</v>
      </c>
      <c r="HQ263">
        <v>11190416</v>
      </c>
      <c r="HR263">
        <v>24850398</v>
      </c>
      <c r="HS263" t="s">
        <v>5378</v>
      </c>
      <c r="HT263" t="s">
        <v>5378</v>
      </c>
      <c r="HU263">
        <v>30720603</v>
      </c>
      <c r="HV263" t="s">
        <v>5378</v>
      </c>
      <c r="HW263">
        <v>27078826</v>
      </c>
      <c r="HX263">
        <v>41217704</v>
      </c>
      <c r="HY263">
        <v>245408940</v>
      </c>
      <c r="HZ263">
        <v>30652698</v>
      </c>
      <c r="IA263">
        <v>56547040</v>
      </c>
      <c r="IB263">
        <v>41083820</v>
      </c>
      <c r="IC263" t="s">
        <v>5378</v>
      </c>
      <c r="ID263">
        <v>51726638</v>
      </c>
      <c r="IE263">
        <v>22097467</v>
      </c>
      <c r="IF263" t="s">
        <v>5378</v>
      </c>
      <c r="IG263" t="s">
        <v>5378</v>
      </c>
      <c r="IH263">
        <v>93995891</v>
      </c>
      <c r="II263">
        <v>24102763</v>
      </c>
      <c r="IJ263" t="s">
        <v>5378</v>
      </c>
      <c r="IK263">
        <v>86400293</v>
      </c>
      <c r="IL263" t="s">
        <v>5378</v>
      </c>
      <c r="IM263">
        <v>19853819</v>
      </c>
      <c r="IN263">
        <v>40679808</v>
      </c>
      <c r="IO263" t="s">
        <v>5378</v>
      </c>
      <c r="IP263" t="s">
        <v>5378</v>
      </c>
      <c r="IQ263">
        <v>20588190</v>
      </c>
      <c r="IR263" t="s">
        <v>5378</v>
      </c>
      <c r="IS263">
        <v>59988660</v>
      </c>
      <c r="IT263">
        <v>33631920</v>
      </c>
      <c r="IU263">
        <v>14251467</v>
      </c>
      <c r="IV263">
        <v>38492566</v>
      </c>
      <c r="IW263">
        <v>205728750</v>
      </c>
      <c r="IX263" t="s">
        <v>5378</v>
      </c>
      <c r="IY263">
        <v>42328446</v>
      </c>
      <c r="IZ263">
        <v>12868658</v>
      </c>
      <c r="JA263" t="s">
        <v>5378</v>
      </c>
      <c r="JB263">
        <v>68630288</v>
      </c>
      <c r="JC263" t="s">
        <v>5378</v>
      </c>
      <c r="JD263">
        <v>83328317</v>
      </c>
      <c r="JE263">
        <v>40194562</v>
      </c>
      <c r="JF263">
        <v>16828278</v>
      </c>
      <c r="JG263" t="s">
        <v>5378</v>
      </c>
      <c r="JH263">
        <v>40466600</v>
      </c>
      <c r="JI263">
        <v>19595678</v>
      </c>
      <c r="JJ263">
        <v>37730916</v>
      </c>
      <c r="JK263">
        <v>66472350</v>
      </c>
      <c r="JL263" t="s">
        <v>5378</v>
      </c>
      <c r="JM263" t="s">
        <v>5378</v>
      </c>
      <c r="JN263">
        <v>159220609</v>
      </c>
      <c r="JO263" t="s">
        <v>5378</v>
      </c>
      <c r="JP263" t="s">
        <v>5378</v>
      </c>
      <c r="JQ263">
        <v>38244477</v>
      </c>
      <c r="JR263">
        <v>18928761</v>
      </c>
      <c r="JS263">
        <v>91964402</v>
      </c>
      <c r="JT263" t="s">
        <v>5378</v>
      </c>
      <c r="JU263">
        <v>39845562</v>
      </c>
      <c r="JV263">
        <v>52503557</v>
      </c>
      <c r="JW263">
        <v>13534473</v>
      </c>
      <c r="JX263">
        <v>11507678</v>
      </c>
      <c r="JY263" t="s">
        <v>5378</v>
      </c>
      <c r="JZ263">
        <v>14874719</v>
      </c>
      <c r="KA263" t="s">
        <v>5378</v>
      </c>
      <c r="KB263">
        <v>75369420</v>
      </c>
      <c r="KC263">
        <v>25366425</v>
      </c>
      <c r="KD263" t="s">
        <v>5378</v>
      </c>
      <c r="KE263" t="s">
        <v>5378</v>
      </c>
      <c r="KF263">
        <v>34036402</v>
      </c>
      <c r="KG263">
        <v>138024600</v>
      </c>
      <c r="KH263" t="s">
        <v>5378</v>
      </c>
      <c r="KI263">
        <v>100951050</v>
      </c>
      <c r="KJ263" t="s">
        <v>5378</v>
      </c>
      <c r="KK263">
        <v>56403347</v>
      </c>
      <c r="KL263">
        <v>40204428</v>
      </c>
      <c r="KM263" t="s">
        <v>5378</v>
      </c>
      <c r="KN263" t="s">
        <v>5378</v>
      </c>
      <c r="KO263">
        <v>26532906</v>
      </c>
      <c r="KP263">
        <v>174146280</v>
      </c>
      <c r="KQ263">
        <v>16744680</v>
      </c>
      <c r="KR263" t="s">
        <v>5378</v>
      </c>
      <c r="KS263">
        <v>11067597</v>
      </c>
      <c r="KT263">
        <v>26991625</v>
      </c>
      <c r="KU263">
        <v>21875971</v>
      </c>
      <c r="KV263" t="s">
        <v>5378</v>
      </c>
      <c r="KW263" t="s">
        <v>5378</v>
      </c>
      <c r="KX263">
        <v>12200060</v>
      </c>
      <c r="KY263">
        <v>160943378</v>
      </c>
      <c r="KZ263">
        <v>472513740</v>
      </c>
      <c r="LA263" t="s">
        <v>5378</v>
      </c>
      <c r="LB263" t="s">
        <v>5378</v>
      </c>
      <c r="LC263">
        <v>28697955</v>
      </c>
      <c r="LD263">
        <v>55883599</v>
      </c>
      <c r="LE263">
        <v>27545866</v>
      </c>
      <c r="LF263" t="s">
        <v>5378</v>
      </c>
      <c r="LG263">
        <v>399489090</v>
      </c>
      <c r="LH263">
        <v>69451066</v>
      </c>
      <c r="LI263">
        <v>22627253</v>
      </c>
      <c r="LJ263">
        <v>34800542</v>
      </c>
      <c r="LK263" t="s">
        <v>5378</v>
      </c>
      <c r="LL263">
        <v>20084680</v>
      </c>
      <c r="LM263">
        <v>17114038</v>
      </c>
      <c r="LN263">
        <v>30773855</v>
      </c>
      <c r="LO263">
        <v>13844940</v>
      </c>
      <c r="LP263">
        <v>25644642</v>
      </c>
      <c r="LR263" t="s">
        <v>5378</v>
      </c>
      <c r="LS263" t="s">
        <v>5378</v>
      </c>
      <c r="LT263">
        <v>31638600</v>
      </c>
      <c r="LU263">
        <v>17229510</v>
      </c>
      <c r="LV263">
        <v>15396669</v>
      </c>
      <c r="LW263">
        <v>21249933</v>
      </c>
      <c r="LX263">
        <v>89675848</v>
      </c>
      <c r="LY263">
        <v>31792772</v>
      </c>
      <c r="LZ263">
        <v>9576635</v>
      </c>
      <c r="MA263">
        <v>19644228</v>
      </c>
      <c r="MB263">
        <v>20533593</v>
      </c>
      <c r="MC263" t="s">
        <v>5378</v>
      </c>
      <c r="MD263">
        <v>22819472</v>
      </c>
      <c r="ME263">
        <v>30364204</v>
      </c>
      <c r="MG263" t="s">
        <v>5378</v>
      </c>
      <c r="MH263">
        <v>15594929</v>
      </c>
      <c r="MI263">
        <v>18154469</v>
      </c>
      <c r="MJ263" t="s">
        <v>5378</v>
      </c>
      <c r="MK263">
        <v>52084150</v>
      </c>
      <c r="ML263" t="s">
        <v>5378</v>
      </c>
      <c r="MM263">
        <v>33442332</v>
      </c>
      <c r="MN263">
        <v>26891300</v>
      </c>
      <c r="MO263">
        <v>49090860</v>
      </c>
      <c r="MP263">
        <v>35125757</v>
      </c>
      <c r="MQ263">
        <v>352133600</v>
      </c>
      <c r="MS263">
        <v>25009930</v>
      </c>
      <c r="MT263">
        <v>33319221</v>
      </c>
      <c r="MU263" t="s">
        <v>5378</v>
      </c>
      <c r="MW263">
        <v>10616824</v>
      </c>
      <c r="MX263">
        <v>50509826</v>
      </c>
      <c r="MY263" t="s">
        <v>5378</v>
      </c>
      <c r="MZ263">
        <v>458251932</v>
      </c>
      <c r="NA263">
        <v>34299070</v>
      </c>
      <c r="NB263" t="s">
        <v>5378</v>
      </c>
      <c r="NC263">
        <v>37050210</v>
      </c>
      <c r="ND263" t="s">
        <v>5378</v>
      </c>
      <c r="NE263">
        <v>14487489</v>
      </c>
      <c r="NF263" t="s">
        <v>5378</v>
      </c>
      <c r="NG263" t="s">
        <v>5378</v>
      </c>
      <c r="NH263">
        <v>30807074</v>
      </c>
      <c r="NI263">
        <v>26728522</v>
      </c>
      <c r="NJ263">
        <v>26227431</v>
      </c>
      <c r="NK263">
        <v>7469600</v>
      </c>
      <c r="NL263" t="s">
        <v>5378</v>
      </c>
      <c r="NN263" t="s">
        <v>5378</v>
      </c>
      <c r="NO263">
        <v>78483099</v>
      </c>
      <c r="NQ263">
        <v>14176438</v>
      </c>
      <c r="NR263">
        <v>17656399</v>
      </c>
      <c r="NS263">
        <v>8700552</v>
      </c>
      <c r="NT263">
        <v>37063062</v>
      </c>
      <c r="NU263">
        <v>53073693</v>
      </c>
      <c r="NX263" t="s">
        <v>5378</v>
      </c>
      <c r="NZ263" t="s">
        <v>5378</v>
      </c>
      <c r="OB263">
        <v>22423986</v>
      </c>
      <c r="OC263">
        <v>52764466</v>
      </c>
      <c r="OD263">
        <v>47337920</v>
      </c>
      <c r="OF263" t="s">
        <v>5378</v>
      </c>
      <c r="OG263">
        <v>36120370</v>
      </c>
      <c r="OH263">
        <v>28128707</v>
      </c>
      <c r="OI263">
        <v>44621307</v>
      </c>
      <c r="OJ263">
        <v>31755920</v>
      </c>
      <c r="OK263">
        <v>133313310</v>
      </c>
      <c r="OL263">
        <v>921935350</v>
      </c>
      <c r="OM263" t="s">
        <v>5378</v>
      </c>
      <c r="OO263" t="s">
        <v>5378</v>
      </c>
      <c r="OP263" t="s">
        <v>5378</v>
      </c>
      <c r="OQ263">
        <v>68920616</v>
      </c>
      <c r="OR263">
        <v>239432924</v>
      </c>
      <c r="OS263">
        <v>144883803</v>
      </c>
      <c r="OW263">
        <v>13181691</v>
      </c>
      <c r="OX263">
        <v>13181691</v>
      </c>
      <c r="OY263">
        <v>27604344</v>
      </c>
      <c r="OZ263">
        <v>11633188</v>
      </c>
      <c r="PA263">
        <v>52271874</v>
      </c>
      <c r="PB263">
        <v>27251400</v>
      </c>
      <c r="PC263" t="s">
        <v>5378</v>
      </c>
      <c r="PD263" t="s">
        <v>5378</v>
      </c>
      <c r="PE263">
        <v>9265640</v>
      </c>
      <c r="PF263">
        <v>53775884</v>
      </c>
      <c r="PG263" t="s">
        <v>5378</v>
      </c>
      <c r="PH263" t="s">
        <v>5378</v>
      </c>
      <c r="PI263">
        <v>274814330</v>
      </c>
      <c r="PJ263">
        <v>11347700</v>
      </c>
      <c r="PK263">
        <v>34549376</v>
      </c>
      <c r="PL263">
        <v>15732266</v>
      </c>
      <c r="PM263">
        <v>11683277</v>
      </c>
      <c r="PN263">
        <v>76727970</v>
      </c>
      <c r="PO263">
        <v>15877401</v>
      </c>
      <c r="PP263">
        <v>20775774</v>
      </c>
      <c r="PQ263">
        <v>102353940</v>
      </c>
      <c r="PR263">
        <v>74158549</v>
      </c>
      <c r="PS263">
        <v>41701412</v>
      </c>
      <c r="PT263">
        <v>26782461</v>
      </c>
      <c r="PU263">
        <v>19456006</v>
      </c>
      <c r="PV263">
        <v>21261168</v>
      </c>
      <c r="PW263">
        <v>21261168</v>
      </c>
      <c r="PX263" t="s">
        <v>5378</v>
      </c>
      <c r="PY263">
        <v>41342621</v>
      </c>
      <c r="PZ263">
        <v>46792228</v>
      </c>
      <c r="QA263" t="s">
        <v>5378</v>
      </c>
      <c r="QB263" t="s">
        <v>5378</v>
      </c>
      <c r="QC263">
        <v>34350197</v>
      </c>
      <c r="QD263" t="s">
        <v>5378</v>
      </c>
      <c r="QE263">
        <v>41264371</v>
      </c>
      <c r="QF263">
        <v>41811044</v>
      </c>
      <c r="QG263" t="s">
        <v>5378</v>
      </c>
      <c r="QH263" t="s">
        <v>5378</v>
      </c>
      <c r="QI263" t="s">
        <v>5378</v>
      </c>
      <c r="QJ263" t="s">
        <v>5378</v>
      </c>
      <c r="QK263" t="s">
        <v>5378</v>
      </c>
      <c r="QL263">
        <v>25229671</v>
      </c>
      <c r="QM263">
        <v>24086002</v>
      </c>
      <c r="QN263">
        <v>7720598</v>
      </c>
      <c r="QO263">
        <v>64560288</v>
      </c>
      <c r="QP263" t="s">
        <v>5378</v>
      </c>
      <c r="QQ263" t="s">
        <v>5378</v>
      </c>
      <c r="QR263" t="s">
        <v>5378</v>
      </c>
      <c r="QS263" t="s">
        <v>5378</v>
      </c>
      <c r="QU263" t="s">
        <v>5378</v>
      </c>
      <c r="QX263" t="s">
        <v>5378</v>
      </c>
      <c r="QY263" t="s">
        <v>5378</v>
      </c>
      <c r="QZ263" t="s">
        <v>5378</v>
      </c>
      <c r="RA263" t="s">
        <v>5378</v>
      </c>
      <c r="RC263">
        <v>24439653</v>
      </c>
      <c r="RE263">
        <v>37564169</v>
      </c>
      <c r="RF263">
        <v>17602789</v>
      </c>
      <c r="RG263" t="s">
        <v>5378</v>
      </c>
      <c r="RH263">
        <v>112070412</v>
      </c>
      <c r="RI263">
        <v>90175680</v>
      </c>
      <c r="RJ263" t="s">
        <v>5378</v>
      </c>
      <c r="RK263">
        <v>45137889</v>
      </c>
      <c r="RL263">
        <v>15162987</v>
      </c>
      <c r="RM263" t="s">
        <v>5378</v>
      </c>
      <c r="RN263">
        <v>31333803</v>
      </c>
      <c r="RP263">
        <v>27810223</v>
      </c>
      <c r="RQ263" t="s">
        <v>5378</v>
      </c>
      <c r="RR263" t="s">
        <v>5378</v>
      </c>
      <c r="RT263">
        <v>43941600</v>
      </c>
      <c r="RU263">
        <v>27395739</v>
      </c>
      <c r="RV263" t="s">
        <v>5378</v>
      </c>
      <c r="RW263">
        <v>43535406</v>
      </c>
      <c r="RY263">
        <v>38359730</v>
      </c>
      <c r="SC263">
        <v>41135640</v>
      </c>
      <c r="SD263" t="s">
        <v>5378</v>
      </c>
      <c r="SF263">
        <v>30619230</v>
      </c>
      <c r="SG263">
        <v>50836181</v>
      </c>
      <c r="SH263">
        <v>176222317</v>
      </c>
      <c r="SI263">
        <v>42386063</v>
      </c>
      <c r="SJ263">
        <v>112622104</v>
      </c>
    </row>
    <row r="264" spans="1:504">
      <c r="A264" s="55">
        <v>44501</v>
      </c>
      <c r="B264">
        <v>1697179060</v>
      </c>
      <c r="C264" t="s">
        <v>5378</v>
      </c>
      <c r="D264">
        <v>16203085</v>
      </c>
      <c r="E264">
        <v>16259966</v>
      </c>
      <c r="F264" t="s">
        <v>5378</v>
      </c>
      <c r="G264">
        <v>173687300</v>
      </c>
      <c r="H264">
        <v>269353500</v>
      </c>
      <c r="I264">
        <v>35237463</v>
      </c>
      <c r="J264" t="s">
        <v>5378</v>
      </c>
      <c r="K264">
        <v>6559696</v>
      </c>
      <c r="L264">
        <v>18030836</v>
      </c>
      <c r="M264" t="s">
        <v>5378</v>
      </c>
      <c r="N264">
        <v>142787648</v>
      </c>
      <c r="O264">
        <v>125600751</v>
      </c>
      <c r="P264" t="s">
        <v>5378</v>
      </c>
      <c r="Q264" t="s">
        <v>5378</v>
      </c>
      <c r="R264">
        <v>44859743</v>
      </c>
      <c r="S264">
        <v>38077987</v>
      </c>
      <c r="T264" t="s">
        <v>5378</v>
      </c>
      <c r="U264" t="s">
        <v>5378</v>
      </c>
      <c r="V264">
        <v>30734684</v>
      </c>
      <c r="W264" t="s">
        <v>5378</v>
      </c>
      <c r="X264">
        <v>34929119</v>
      </c>
      <c r="Y264" t="s">
        <v>5378</v>
      </c>
      <c r="Z264">
        <v>140365120</v>
      </c>
      <c r="AA264">
        <v>27354597</v>
      </c>
      <c r="AB264">
        <v>37850400</v>
      </c>
      <c r="AC264">
        <v>7971511</v>
      </c>
      <c r="AD264">
        <v>22937877</v>
      </c>
      <c r="AE264">
        <v>61355658</v>
      </c>
      <c r="AF264" t="s">
        <v>5378</v>
      </c>
      <c r="AG264">
        <v>44313492</v>
      </c>
      <c r="AH264">
        <v>17889971</v>
      </c>
      <c r="AI264">
        <v>30887637</v>
      </c>
      <c r="AJ264">
        <v>665821108</v>
      </c>
      <c r="AK264" t="s">
        <v>5378</v>
      </c>
      <c r="AL264">
        <v>71540012</v>
      </c>
      <c r="AM264">
        <v>34063624</v>
      </c>
      <c r="AN264" t="s">
        <v>5378</v>
      </c>
      <c r="AO264">
        <v>14564954</v>
      </c>
      <c r="AP264" t="s">
        <v>5378</v>
      </c>
      <c r="AQ264">
        <v>22616052</v>
      </c>
      <c r="AR264">
        <v>40130540</v>
      </c>
      <c r="AS264" t="s">
        <v>5378</v>
      </c>
      <c r="AT264" t="s">
        <v>5378</v>
      </c>
      <c r="AU264">
        <v>12343701</v>
      </c>
      <c r="AV264" t="s">
        <v>5378</v>
      </c>
      <c r="AW264">
        <v>60556098</v>
      </c>
      <c r="AX264">
        <v>13904289</v>
      </c>
      <c r="AY264" t="s">
        <v>5378</v>
      </c>
      <c r="AZ264" t="s">
        <v>5378</v>
      </c>
      <c r="BA264">
        <v>134239550</v>
      </c>
      <c r="BB264" t="s">
        <v>5378</v>
      </c>
      <c r="BC264">
        <v>35299939</v>
      </c>
      <c r="BD264" t="s">
        <v>5378</v>
      </c>
      <c r="BE264" t="s">
        <v>5378</v>
      </c>
      <c r="BF264">
        <v>69146947</v>
      </c>
      <c r="BG264" t="s">
        <v>5378</v>
      </c>
      <c r="BH264">
        <v>52397286</v>
      </c>
      <c r="BI264">
        <v>34880195</v>
      </c>
      <c r="BJ264">
        <v>16354407</v>
      </c>
      <c r="BK264">
        <v>82795200</v>
      </c>
      <c r="BL264">
        <v>15457063</v>
      </c>
      <c r="BM264" t="s">
        <v>5378</v>
      </c>
      <c r="BN264">
        <v>18838590</v>
      </c>
      <c r="BO264">
        <v>48537151</v>
      </c>
      <c r="BP264" t="s">
        <v>5378</v>
      </c>
      <c r="BQ264">
        <v>110789496</v>
      </c>
      <c r="BR264">
        <v>466206017</v>
      </c>
      <c r="BS264">
        <v>24860963</v>
      </c>
      <c r="BT264">
        <v>18262979</v>
      </c>
      <c r="BU264">
        <v>46116887</v>
      </c>
      <c r="BV264">
        <v>267231290</v>
      </c>
      <c r="BW264">
        <v>21407959</v>
      </c>
      <c r="BX264" t="s">
        <v>5378</v>
      </c>
      <c r="BY264" t="s">
        <v>5378</v>
      </c>
      <c r="BZ264">
        <v>71726587</v>
      </c>
      <c r="CA264" t="s">
        <v>5378</v>
      </c>
      <c r="CB264">
        <v>18448640</v>
      </c>
      <c r="CC264" t="s">
        <v>5378</v>
      </c>
      <c r="CD264" t="s">
        <v>5378</v>
      </c>
      <c r="CE264">
        <v>16401712</v>
      </c>
      <c r="CF264">
        <v>30203280</v>
      </c>
      <c r="CG264">
        <v>18851490</v>
      </c>
      <c r="CH264">
        <v>20653742</v>
      </c>
      <c r="CI264">
        <v>31459350</v>
      </c>
      <c r="CJ264" t="s">
        <v>5378</v>
      </c>
      <c r="CK264">
        <v>31084950</v>
      </c>
      <c r="CL264">
        <v>38609918</v>
      </c>
      <c r="CM264">
        <v>235242150</v>
      </c>
      <c r="CN264">
        <v>72507188</v>
      </c>
      <c r="CO264" t="s">
        <v>5378</v>
      </c>
      <c r="CP264" t="s">
        <v>5378</v>
      </c>
      <c r="CQ264" t="s">
        <v>5378</v>
      </c>
      <c r="CR264" t="s">
        <v>5378</v>
      </c>
      <c r="CS264" t="s">
        <v>5378</v>
      </c>
      <c r="CT264">
        <v>31211792</v>
      </c>
      <c r="CU264">
        <v>275859090</v>
      </c>
      <c r="CV264">
        <v>31631080</v>
      </c>
      <c r="CW264">
        <v>26158696</v>
      </c>
      <c r="CX264" t="s">
        <v>5378</v>
      </c>
      <c r="CY264">
        <v>23160577</v>
      </c>
      <c r="CZ264">
        <v>19703712</v>
      </c>
      <c r="DA264">
        <v>39501000</v>
      </c>
      <c r="DB264">
        <v>359382722</v>
      </c>
      <c r="DC264">
        <v>119835210</v>
      </c>
      <c r="DD264" t="s">
        <v>5378</v>
      </c>
      <c r="DE264">
        <v>51580935</v>
      </c>
      <c r="DF264">
        <v>17159619</v>
      </c>
      <c r="DG264">
        <v>67303871</v>
      </c>
      <c r="DH264" t="s">
        <v>5378</v>
      </c>
      <c r="DI264">
        <v>37723400</v>
      </c>
      <c r="DK264">
        <v>55391526</v>
      </c>
      <c r="DL264" t="s">
        <v>5378</v>
      </c>
      <c r="DM264">
        <v>22982441</v>
      </c>
      <c r="DN264">
        <v>22828881</v>
      </c>
      <c r="DO264">
        <v>51989023</v>
      </c>
      <c r="DP264">
        <v>35749659</v>
      </c>
      <c r="DQ264" t="s">
        <v>5378</v>
      </c>
      <c r="DR264" t="s">
        <v>5378</v>
      </c>
      <c r="DS264" t="s">
        <v>5378</v>
      </c>
      <c r="DT264">
        <v>22454631</v>
      </c>
      <c r="DU264">
        <v>259384410</v>
      </c>
      <c r="DV264">
        <v>13813116</v>
      </c>
      <c r="DW264">
        <v>183265680</v>
      </c>
      <c r="DX264" t="s">
        <v>5378</v>
      </c>
      <c r="DY264">
        <v>8689836</v>
      </c>
      <c r="DZ264">
        <v>36864268</v>
      </c>
      <c r="EA264" t="s">
        <v>5378</v>
      </c>
      <c r="EB264">
        <v>19764065</v>
      </c>
      <c r="EC264" t="s">
        <v>5378</v>
      </c>
      <c r="ED264">
        <v>16805539</v>
      </c>
      <c r="EE264">
        <v>60800610</v>
      </c>
      <c r="EF264">
        <v>35376195</v>
      </c>
      <c r="EG264">
        <v>57875638</v>
      </c>
      <c r="EH264" t="s">
        <v>5378</v>
      </c>
      <c r="EI264">
        <v>19933732</v>
      </c>
      <c r="EJ264">
        <v>91052940</v>
      </c>
      <c r="EK264" t="s">
        <v>5378</v>
      </c>
      <c r="EL264" t="s">
        <v>5378</v>
      </c>
      <c r="EM264" t="s">
        <v>5378</v>
      </c>
      <c r="EN264">
        <v>26544359</v>
      </c>
      <c r="EO264" t="s">
        <v>5378</v>
      </c>
      <c r="EP264" t="s">
        <v>5378</v>
      </c>
      <c r="EQ264">
        <v>14068093</v>
      </c>
      <c r="ER264">
        <v>10632895</v>
      </c>
      <c r="ES264">
        <v>39875911</v>
      </c>
      <c r="ET264">
        <v>14842151</v>
      </c>
      <c r="EU264" t="s">
        <v>5378</v>
      </c>
      <c r="EV264">
        <v>19419674</v>
      </c>
      <c r="EW264">
        <v>429535350</v>
      </c>
      <c r="EX264">
        <v>26475149</v>
      </c>
      <c r="EY264">
        <v>17553256</v>
      </c>
      <c r="EZ264">
        <v>59746088</v>
      </c>
      <c r="FA264">
        <v>21481154</v>
      </c>
      <c r="FB264">
        <v>22169984</v>
      </c>
      <c r="FC264">
        <v>35268240</v>
      </c>
      <c r="FD264">
        <v>18006507</v>
      </c>
      <c r="FE264" t="s">
        <v>5378</v>
      </c>
      <c r="FF264">
        <v>175750217</v>
      </c>
      <c r="FG264" t="s">
        <v>5378</v>
      </c>
      <c r="FH264">
        <v>209605000</v>
      </c>
      <c r="FI264">
        <v>38351571</v>
      </c>
      <c r="FJ264">
        <v>17781930</v>
      </c>
      <c r="FK264">
        <v>14766535</v>
      </c>
      <c r="FL264">
        <v>12357638</v>
      </c>
      <c r="FM264">
        <v>16227597</v>
      </c>
      <c r="FN264">
        <v>449737043</v>
      </c>
      <c r="FO264">
        <v>23123290</v>
      </c>
      <c r="FP264">
        <v>65710485</v>
      </c>
      <c r="FQ264">
        <v>29205150</v>
      </c>
      <c r="FR264">
        <v>21991522</v>
      </c>
      <c r="FS264" t="s">
        <v>5378</v>
      </c>
      <c r="FT264" t="s">
        <v>5378</v>
      </c>
      <c r="FU264">
        <v>48135456</v>
      </c>
      <c r="FV264">
        <v>138876253</v>
      </c>
      <c r="FW264" t="s">
        <v>5378</v>
      </c>
      <c r="FX264">
        <v>102479594</v>
      </c>
      <c r="FY264">
        <v>20399397</v>
      </c>
      <c r="FZ264">
        <v>12730025</v>
      </c>
      <c r="GA264">
        <v>18786337</v>
      </c>
      <c r="GB264">
        <v>34782284</v>
      </c>
      <c r="GC264">
        <v>263418032</v>
      </c>
      <c r="GD264">
        <v>12095229</v>
      </c>
      <c r="GE264">
        <v>186411498</v>
      </c>
      <c r="GF264">
        <v>48214300</v>
      </c>
      <c r="GG264" t="s">
        <v>5378</v>
      </c>
      <c r="GH264" t="s">
        <v>5378</v>
      </c>
      <c r="GI264">
        <v>22997160</v>
      </c>
      <c r="GJ264" t="s">
        <v>5378</v>
      </c>
      <c r="GK264" t="s">
        <v>5378</v>
      </c>
      <c r="GL264">
        <v>20366713</v>
      </c>
      <c r="GM264" t="s">
        <v>5378</v>
      </c>
      <c r="GN264">
        <v>199658536</v>
      </c>
      <c r="GO264">
        <v>10755743</v>
      </c>
      <c r="GP264">
        <v>80852155</v>
      </c>
      <c r="GQ264">
        <v>12418199</v>
      </c>
      <c r="GR264">
        <v>87524631</v>
      </c>
      <c r="GS264" t="s">
        <v>5378</v>
      </c>
      <c r="GT264">
        <v>27488448</v>
      </c>
      <c r="GU264">
        <v>51588011</v>
      </c>
      <c r="GV264">
        <v>51830406</v>
      </c>
      <c r="GW264">
        <v>136377520</v>
      </c>
      <c r="GX264">
        <v>29373554</v>
      </c>
      <c r="GY264">
        <v>29252951</v>
      </c>
      <c r="GZ264">
        <v>2528790080</v>
      </c>
      <c r="HA264" t="s">
        <v>5378</v>
      </c>
      <c r="HB264" t="s">
        <v>5378</v>
      </c>
      <c r="HC264">
        <v>47626799</v>
      </c>
      <c r="HD264">
        <v>101576912</v>
      </c>
      <c r="HE264" t="s">
        <v>5378</v>
      </c>
      <c r="HF264">
        <v>19019854</v>
      </c>
      <c r="HG264">
        <v>59729080</v>
      </c>
      <c r="HH264">
        <v>36830511</v>
      </c>
      <c r="HI264">
        <v>85593170</v>
      </c>
      <c r="HJ264">
        <v>20421780</v>
      </c>
      <c r="HK264">
        <v>9292920</v>
      </c>
      <c r="HL264">
        <v>49119840</v>
      </c>
      <c r="HM264" t="s">
        <v>5378</v>
      </c>
      <c r="HN264">
        <v>263005260</v>
      </c>
      <c r="HO264" t="s">
        <v>5378</v>
      </c>
      <c r="HP264" t="s">
        <v>5378</v>
      </c>
      <c r="HQ264">
        <v>11190416</v>
      </c>
      <c r="HR264">
        <v>24850398</v>
      </c>
      <c r="HS264" t="s">
        <v>5378</v>
      </c>
      <c r="HT264" t="s">
        <v>5378</v>
      </c>
      <c r="HU264">
        <v>30720603</v>
      </c>
      <c r="HV264" t="s">
        <v>5378</v>
      </c>
      <c r="HW264">
        <v>27078826</v>
      </c>
      <c r="HX264">
        <v>41217704</v>
      </c>
      <c r="HY264">
        <v>245408940</v>
      </c>
      <c r="HZ264">
        <v>30652698</v>
      </c>
      <c r="IA264">
        <v>56547040</v>
      </c>
      <c r="IB264">
        <v>41083820</v>
      </c>
      <c r="IC264" t="s">
        <v>5378</v>
      </c>
      <c r="ID264">
        <v>51726638</v>
      </c>
      <c r="IE264">
        <v>22097467</v>
      </c>
      <c r="IF264" t="s">
        <v>5378</v>
      </c>
      <c r="IG264" t="s">
        <v>5378</v>
      </c>
      <c r="IH264">
        <v>93995891</v>
      </c>
      <c r="II264">
        <v>24102763</v>
      </c>
      <c r="IJ264" t="s">
        <v>5378</v>
      </c>
      <c r="IK264">
        <v>86400293</v>
      </c>
      <c r="IL264" t="s">
        <v>5378</v>
      </c>
      <c r="IM264">
        <v>19853819</v>
      </c>
      <c r="IN264">
        <v>40679808</v>
      </c>
      <c r="IO264" t="s">
        <v>5378</v>
      </c>
      <c r="IP264" t="s">
        <v>5378</v>
      </c>
      <c r="IQ264">
        <v>20588190</v>
      </c>
      <c r="IR264" t="s">
        <v>5378</v>
      </c>
      <c r="IS264">
        <v>59988660</v>
      </c>
      <c r="IT264">
        <v>33631920</v>
      </c>
      <c r="IU264">
        <v>14251467</v>
      </c>
      <c r="IV264">
        <v>38492566</v>
      </c>
      <c r="IW264">
        <v>205728750</v>
      </c>
      <c r="IX264" t="s">
        <v>5378</v>
      </c>
      <c r="IY264">
        <v>42328446</v>
      </c>
      <c r="IZ264">
        <v>12868658</v>
      </c>
      <c r="JA264" t="s">
        <v>5378</v>
      </c>
      <c r="JB264">
        <v>68630288</v>
      </c>
      <c r="JC264" t="s">
        <v>5378</v>
      </c>
      <c r="JD264">
        <v>83328317</v>
      </c>
      <c r="JE264">
        <v>40194562</v>
      </c>
      <c r="JF264">
        <v>16828278</v>
      </c>
      <c r="JG264" t="s">
        <v>5378</v>
      </c>
      <c r="JH264">
        <v>40466600</v>
      </c>
      <c r="JI264">
        <v>19595678</v>
      </c>
      <c r="JJ264">
        <v>37730916</v>
      </c>
      <c r="JK264">
        <v>66472350</v>
      </c>
      <c r="JL264" t="s">
        <v>5378</v>
      </c>
      <c r="JM264" t="s">
        <v>5378</v>
      </c>
      <c r="JN264">
        <v>159220609</v>
      </c>
      <c r="JO264" t="s">
        <v>5378</v>
      </c>
      <c r="JP264" t="s">
        <v>5378</v>
      </c>
      <c r="JQ264">
        <v>38244477</v>
      </c>
      <c r="JR264">
        <v>18928761</v>
      </c>
      <c r="JS264">
        <v>91964402</v>
      </c>
      <c r="JT264" t="s">
        <v>5378</v>
      </c>
      <c r="JU264">
        <v>39845562</v>
      </c>
      <c r="JV264">
        <v>52503557</v>
      </c>
      <c r="JW264">
        <v>13534473</v>
      </c>
      <c r="JX264">
        <v>11507678</v>
      </c>
      <c r="JY264" t="s">
        <v>5378</v>
      </c>
      <c r="JZ264">
        <v>14874719</v>
      </c>
      <c r="KA264" t="s">
        <v>5378</v>
      </c>
      <c r="KB264">
        <v>75369420</v>
      </c>
      <c r="KC264">
        <v>25366425</v>
      </c>
      <c r="KD264" t="s">
        <v>5378</v>
      </c>
      <c r="KE264" t="s">
        <v>5378</v>
      </c>
      <c r="KF264">
        <v>34036402</v>
      </c>
      <c r="KG264">
        <v>138024600</v>
      </c>
      <c r="KH264" t="s">
        <v>5378</v>
      </c>
      <c r="KI264">
        <v>100951050</v>
      </c>
      <c r="KJ264" t="s">
        <v>5378</v>
      </c>
      <c r="KK264">
        <v>56403347</v>
      </c>
      <c r="KL264">
        <v>40204428</v>
      </c>
      <c r="KM264" t="s">
        <v>5378</v>
      </c>
      <c r="KN264" t="s">
        <v>5378</v>
      </c>
      <c r="KO264">
        <v>26532906</v>
      </c>
      <c r="KP264">
        <v>174146280</v>
      </c>
      <c r="KQ264">
        <v>16744680</v>
      </c>
      <c r="KR264" t="s">
        <v>5378</v>
      </c>
      <c r="KS264">
        <v>11067597</v>
      </c>
      <c r="KT264">
        <v>26991625</v>
      </c>
      <c r="KU264">
        <v>21875971</v>
      </c>
      <c r="KV264" t="s">
        <v>5378</v>
      </c>
      <c r="KW264" t="s">
        <v>5378</v>
      </c>
      <c r="KX264">
        <v>12200060</v>
      </c>
      <c r="KY264">
        <v>160943378</v>
      </c>
      <c r="KZ264">
        <v>472513740</v>
      </c>
      <c r="LA264" t="s">
        <v>5378</v>
      </c>
      <c r="LB264" t="s">
        <v>5378</v>
      </c>
      <c r="LC264">
        <v>28697955</v>
      </c>
      <c r="LD264">
        <v>55883599</v>
      </c>
      <c r="LE264">
        <v>27545866</v>
      </c>
      <c r="LF264" t="s">
        <v>5378</v>
      </c>
      <c r="LG264">
        <v>399489090</v>
      </c>
      <c r="LH264">
        <v>69451066</v>
      </c>
      <c r="LI264">
        <v>22627253</v>
      </c>
      <c r="LJ264">
        <v>34800542</v>
      </c>
      <c r="LK264" t="s">
        <v>5378</v>
      </c>
      <c r="LL264">
        <v>20084680</v>
      </c>
      <c r="LM264">
        <v>17114038</v>
      </c>
      <c r="LN264">
        <v>30773855</v>
      </c>
      <c r="LO264">
        <v>13844940</v>
      </c>
      <c r="LP264">
        <v>25644642</v>
      </c>
      <c r="LR264" t="s">
        <v>5378</v>
      </c>
      <c r="LS264" t="s">
        <v>5378</v>
      </c>
      <c r="LT264">
        <v>31638600</v>
      </c>
      <c r="LU264">
        <v>17229510</v>
      </c>
      <c r="LV264">
        <v>15396669</v>
      </c>
      <c r="LW264">
        <v>21249933</v>
      </c>
      <c r="LX264">
        <v>89675848</v>
      </c>
      <c r="LY264">
        <v>31792772</v>
      </c>
      <c r="LZ264">
        <v>9576635</v>
      </c>
      <c r="MA264">
        <v>19644228</v>
      </c>
      <c r="MB264">
        <v>20533593</v>
      </c>
      <c r="MC264" t="s">
        <v>5378</v>
      </c>
      <c r="MD264">
        <v>22819472</v>
      </c>
      <c r="ME264">
        <v>30364204</v>
      </c>
      <c r="MG264" t="s">
        <v>5378</v>
      </c>
      <c r="MH264">
        <v>15594929</v>
      </c>
      <c r="MI264">
        <v>18154469</v>
      </c>
      <c r="MJ264" t="s">
        <v>5378</v>
      </c>
      <c r="MK264">
        <v>52084150</v>
      </c>
      <c r="ML264" t="s">
        <v>5378</v>
      </c>
      <c r="MM264">
        <v>33442332</v>
      </c>
      <c r="MN264">
        <v>26891300</v>
      </c>
      <c r="MO264">
        <v>49090860</v>
      </c>
      <c r="MP264">
        <v>35125757</v>
      </c>
      <c r="MQ264">
        <v>352133600</v>
      </c>
      <c r="MS264">
        <v>25009930</v>
      </c>
      <c r="MT264">
        <v>33319221</v>
      </c>
      <c r="MU264" t="s">
        <v>5378</v>
      </c>
      <c r="MW264">
        <v>10616824</v>
      </c>
      <c r="MX264">
        <v>50509826</v>
      </c>
      <c r="MY264" t="s">
        <v>5378</v>
      </c>
      <c r="MZ264">
        <v>458251932</v>
      </c>
      <c r="NA264">
        <v>34299070</v>
      </c>
      <c r="NB264" t="s">
        <v>5378</v>
      </c>
      <c r="NC264">
        <v>37050210</v>
      </c>
      <c r="ND264" t="s">
        <v>5378</v>
      </c>
      <c r="NE264">
        <v>14487489</v>
      </c>
      <c r="NF264" t="s">
        <v>5378</v>
      </c>
      <c r="NG264" t="s">
        <v>5378</v>
      </c>
      <c r="NH264">
        <v>30807074</v>
      </c>
      <c r="NI264">
        <v>26728522</v>
      </c>
      <c r="NJ264">
        <v>26227431</v>
      </c>
      <c r="NK264">
        <v>7469600</v>
      </c>
      <c r="NL264" t="s">
        <v>5378</v>
      </c>
      <c r="NN264" t="s">
        <v>5378</v>
      </c>
      <c r="NO264">
        <v>78483099</v>
      </c>
      <c r="NQ264">
        <v>14176438</v>
      </c>
      <c r="NR264">
        <v>17656399</v>
      </c>
      <c r="NS264">
        <v>8700552</v>
      </c>
      <c r="NT264">
        <v>37063062</v>
      </c>
      <c r="NU264">
        <v>53073693</v>
      </c>
      <c r="NX264" t="s">
        <v>5378</v>
      </c>
      <c r="NZ264" t="s">
        <v>5378</v>
      </c>
      <c r="OB264">
        <v>22423986</v>
      </c>
      <c r="OC264">
        <v>52764466</v>
      </c>
      <c r="OD264">
        <v>47337920</v>
      </c>
      <c r="OF264" t="s">
        <v>5378</v>
      </c>
      <c r="OG264">
        <v>36120370</v>
      </c>
      <c r="OH264">
        <v>28128707</v>
      </c>
      <c r="OI264">
        <v>44621307</v>
      </c>
      <c r="OJ264">
        <v>31755920</v>
      </c>
      <c r="OK264">
        <v>133313310</v>
      </c>
      <c r="OL264">
        <v>921935350</v>
      </c>
      <c r="OM264" t="s">
        <v>5378</v>
      </c>
      <c r="OO264" t="s">
        <v>5378</v>
      </c>
      <c r="OP264" t="s">
        <v>5378</v>
      </c>
      <c r="OQ264">
        <v>68920616</v>
      </c>
      <c r="OR264">
        <v>239432924</v>
      </c>
      <c r="OS264">
        <v>144883803</v>
      </c>
      <c r="OW264">
        <v>13181691</v>
      </c>
      <c r="OX264">
        <v>13181691</v>
      </c>
      <c r="OY264">
        <v>27604344</v>
      </c>
      <c r="OZ264">
        <v>11633188</v>
      </c>
      <c r="PA264">
        <v>52271874</v>
      </c>
      <c r="PB264">
        <v>27251400</v>
      </c>
      <c r="PC264" t="s">
        <v>5378</v>
      </c>
      <c r="PD264" t="s">
        <v>5378</v>
      </c>
      <c r="PE264">
        <v>9265640</v>
      </c>
      <c r="PF264">
        <v>53775884</v>
      </c>
      <c r="PG264" t="s">
        <v>5378</v>
      </c>
      <c r="PH264" t="s">
        <v>5378</v>
      </c>
      <c r="PI264">
        <v>274814330</v>
      </c>
      <c r="PJ264">
        <v>11347700</v>
      </c>
      <c r="PK264">
        <v>34549376</v>
      </c>
      <c r="PL264">
        <v>15732266</v>
      </c>
      <c r="PM264">
        <v>11683277</v>
      </c>
      <c r="PN264">
        <v>76727970</v>
      </c>
      <c r="PO264">
        <v>15877401</v>
      </c>
      <c r="PP264">
        <v>20775774</v>
      </c>
      <c r="PQ264">
        <v>102353940</v>
      </c>
      <c r="PR264">
        <v>74158549</v>
      </c>
      <c r="PS264">
        <v>41701412</v>
      </c>
      <c r="PT264">
        <v>26782461</v>
      </c>
      <c r="PU264">
        <v>19456006</v>
      </c>
      <c r="PV264">
        <v>21261168</v>
      </c>
      <c r="PW264">
        <v>21261168</v>
      </c>
      <c r="PX264" t="s">
        <v>5378</v>
      </c>
      <c r="PY264">
        <v>41342621</v>
      </c>
      <c r="PZ264">
        <v>46792228</v>
      </c>
      <c r="QA264" t="s">
        <v>5378</v>
      </c>
      <c r="QB264" t="s">
        <v>5378</v>
      </c>
      <c r="QC264">
        <v>34350197</v>
      </c>
      <c r="QD264" t="s">
        <v>5378</v>
      </c>
      <c r="QE264">
        <v>41264371</v>
      </c>
      <c r="QF264">
        <v>41811044</v>
      </c>
      <c r="QG264" t="s">
        <v>5378</v>
      </c>
      <c r="QH264" t="s">
        <v>5378</v>
      </c>
      <c r="QI264" t="s">
        <v>5378</v>
      </c>
      <c r="QJ264" t="s">
        <v>5378</v>
      </c>
      <c r="QK264" t="s">
        <v>5378</v>
      </c>
      <c r="QL264">
        <v>25229671</v>
      </c>
      <c r="QM264">
        <v>24086002</v>
      </c>
      <c r="QN264">
        <v>7720598</v>
      </c>
      <c r="QO264">
        <v>64560288</v>
      </c>
      <c r="QP264" t="s">
        <v>5378</v>
      </c>
      <c r="QQ264" t="s">
        <v>5378</v>
      </c>
      <c r="QR264" t="s">
        <v>5378</v>
      </c>
      <c r="QS264" t="s">
        <v>5378</v>
      </c>
      <c r="QU264" t="s">
        <v>5378</v>
      </c>
      <c r="QX264" t="s">
        <v>5378</v>
      </c>
      <c r="QY264" t="s">
        <v>5378</v>
      </c>
      <c r="QZ264" t="s">
        <v>5378</v>
      </c>
      <c r="RA264" t="s">
        <v>5378</v>
      </c>
      <c r="RC264">
        <v>24439653</v>
      </c>
      <c r="RE264">
        <v>37564169</v>
      </c>
      <c r="RF264">
        <v>17602789</v>
      </c>
      <c r="RG264" t="s">
        <v>5378</v>
      </c>
      <c r="RH264">
        <v>112070412</v>
      </c>
      <c r="RI264">
        <v>90175680</v>
      </c>
      <c r="RJ264" t="s">
        <v>5378</v>
      </c>
      <c r="RK264">
        <v>45137889</v>
      </c>
      <c r="RL264">
        <v>15162987</v>
      </c>
      <c r="RM264" t="s">
        <v>5378</v>
      </c>
      <c r="RN264">
        <v>31333803</v>
      </c>
      <c r="RP264">
        <v>27810223</v>
      </c>
      <c r="RQ264" t="s">
        <v>5378</v>
      </c>
      <c r="RR264" t="s">
        <v>5378</v>
      </c>
      <c r="RT264">
        <v>43941600</v>
      </c>
      <c r="RU264">
        <v>27395739</v>
      </c>
      <c r="RV264" t="s">
        <v>5378</v>
      </c>
      <c r="RW264">
        <v>43535406</v>
      </c>
      <c r="RY264">
        <v>38359730</v>
      </c>
      <c r="SC264">
        <v>41135640</v>
      </c>
      <c r="SD264" t="s">
        <v>5378</v>
      </c>
      <c r="SF264">
        <v>30619230</v>
      </c>
      <c r="SG264">
        <v>50836181</v>
      </c>
      <c r="SH264">
        <v>176222317</v>
      </c>
      <c r="SI264">
        <v>42386063</v>
      </c>
      <c r="SJ264">
        <v>112622104</v>
      </c>
    </row>
    <row r="265" spans="1:504">
      <c r="A265" s="55">
        <v>44531</v>
      </c>
      <c r="B265">
        <v>1697179060</v>
      </c>
      <c r="C265" t="s">
        <v>5378</v>
      </c>
      <c r="D265">
        <v>16203085</v>
      </c>
      <c r="E265">
        <v>16259966</v>
      </c>
      <c r="F265" t="s">
        <v>5378</v>
      </c>
      <c r="G265">
        <v>173687300</v>
      </c>
      <c r="H265">
        <v>269353500</v>
      </c>
      <c r="I265">
        <v>35237463</v>
      </c>
      <c r="J265" t="s">
        <v>5378</v>
      </c>
      <c r="K265">
        <v>6559696</v>
      </c>
      <c r="L265">
        <v>18030836</v>
      </c>
      <c r="M265" t="s">
        <v>5378</v>
      </c>
      <c r="N265">
        <v>142787648</v>
      </c>
      <c r="O265">
        <v>125600751</v>
      </c>
      <c r="P265" t="s">
        <v>5378</v>
      </c>
      <c r="Q265" t="s">
        <v>5378</v>
      </c>
      <c r="R265">
        <v>44859743</v>
      </c>
      <c r="S265">
        <v>38077987</v>
      </c>
      <c r="T265" t="s">
        <v>5378</v>
      </c>
      <c r="U265" t="s">
        <v>5378</v>
      </c>
      <c r="V265">
        <v>30734684</v>
      </c>
      <c r="W265" t="s">
        <v>5378</v>
      </c>
      <c r="X265">
        <v>34929119</v>
      </c>
      <c r="Y265" t="s">
        <v>5378</v>
      </c>
      <c r="Z265">
        <v>140365120</v>
      </c>
      <c r="AA265">
        <v>27354597</v>
      </c>
      <c r="AB265">
        <v>37850400</v>
      </c>
      <c r="AC265">
        <v>7971511</v>
      </c>
      <c r="AD265">
        <v>22937877</v>
      </c>
      <c r="AE265">
        <v>61355658</v>
      </c>
      <c r="AF265" t="s">
        <v>5378</v>
      </c>
      <c r="AG265">
        <v>44313492</v>
      </c>
      <c r="AH265">
        <v>17889971</v>
      </c>
      <c r="AI265">
        <v>30887637</v>
      </c>
      <c r="AJ265">
        <v>665821108</v>
      </c>
      <c r="AK265" t="s">
        <v>5378</v>
      </c>
      <c r="AL265">
        <v>71540012</v>
      </c>
      <c r="AM265">
        <v>34063624</v>
      </c>
      <c r="AN265" t="s">
        <v>5378</v>
      </c>
      <c r="AO265">
        <v>14564954</v>
      </c>
      <c r="AP265" t="s">
        <v>5378</v>
      </c>
      <c r="AQ265">
        <v>22616052</v>
      </c>
      <c r="AR265">
        <v>40130540</v>
      </c>
      <c r="AS265" t="s">
        <v>5378</v>
      </c>
      <c r="AT265" t="s">
        <v>5378</v>
      </c>
      <c r="AU265">
        <v>12343701</v>
      </c>
      <c r="AV265" t="s">
        <v>5378</v>
      </c>
      <c r="AW265">
        <v>60556098</v>
      </c>
      <c r="AX265">
        <v>13904289</v>
      </c>
      <c r="AY265" t="s">
        <v>5378</v>
      </c>
      <c r="AZ265" t="s">
        <v>5378</v>
      </c>
      <c r="BA265">
        <v>134239550</v>
      </c>
      <c r="BB265" t="s">
        <v>5378</v>
      </c>
      <c r="BC265">
        <v>35299939</v>
      </c>
      <c r="BD265" t="s">
        <v>5378</v>
      </c>
      <c r="BE265" t="s">
        <v>5378</v>
      </c>
      <c r="BF265">
        <v>69146947</v>
      </c>
      <c r="BG265" t="s">
        <v>5378</v>
      </c>
      <c r="BH265">
        <v>52397286</v>
      </c>
      <c r="BI265">
        <v>34880195</v>
      </c>
      <c r="BJ265">
        <v>16354407</v>
      </c>
      <c r="BK265">
        <v>82795200</v>
      </c>
      <c r="BL265">
        <v>15457063</v>
      </c>
      <c r="BM265" t="s">
        <v>5378</v>
      </c>
      <c r="BN265">
        <v>18838590</v>
      </c>
      <c r="BO265">
        <v>48537151</v>
      </c>
      <c r="BP265" t="s">
        <v>5378</v>
      </c>
      <c r="BQ265">
        <v>110789496</v>
      </c>
      <c r="BR265">
        <v>466206017</v>
      </c>
      <c r="BS265">
        <v>24860963</v>
      </c>
      <c r="BT265">
        <v>18262979</v>
      </c>
      <c r="BU265">
        <v>46116887</v>
      </c>
      <c r="BV265">
        <v>267231290</v>
      </c>
      <c r="BW265">
        <v>21407959</v>
      </c>
      <c r="BX265" t="s">
        <v>5378</v>
      </c>
      <c r="BY265" t="s">
        <v>5378</v>
      </c>
      <c r="BZ265">
        <v>71726587</v>
      </c>
      <c r="CA265" t="s">
        <v>5378</v>
      </c>
      <c r="CB265">
        <v>18448640</v>
      </c>
      <c r="CC265" t="s">
        <v>5378</v>
      </c>
      <c r="CD265" t="s">
        <v>5378</v>
      </c>
      <c r="CE265">
        <v>16401712</v>
      </c>
      <c r="CF265">
        <v>30203280</v>
      </c>
      <c r="CG265">
        <v>18851490</v>
      </c>
      <c r="CH265">
        <v>20653742</v>
      </c>
      <c r="CI265">
        <v>31459350</v>
      </c>
      <c r="CJ265" t="s">
        <v>5378</v>
      </c>
      <c r="CK265">
        <v>31084950</v>
      </c>
      <c r="CL265">
        <v>38609918</v>
      </c>
      <c r="CM265">
        <v>235242150</v>
      </c>
      <c r="CN265">
        <v>72507188</v>
      </c>
      <c r="CO265" t="s">
        <v>5378</v>
      </c>
      <c r="CP265" t="s">
        <v>5378</v>
      </c>
      <c r="CQ265" t="s">
        <v>5378</v>
      </c>
      <c r="CR265" t="s">
        <v>5378</v>
      </c>
      <c r="CS265" t="s">
        <v>5378</v>
      </c>
      <c r="CT265">
        <v>31211792</v>
      </c>
      <c r="CU265">
        <v>275859090</v>
      </c>
      <c r="CV265">
        <v>31631080</v>
      </c>
      <c r="CW265">
        <v>26158696</v>
      </c>
      <c r="CX265" t="s">
        <v>5378</v>
      </c>
      <c r="CY265">
        <v>23160577</v>
      </c>
      <c r="CZ265">
        <v>19703712</v>
      </c>
      <c r="DA265">
        <v>39501000</v>
      </c>
      <c r="DB265">
        <v>359382722</v>
      </c>
      <c r="DC265">
        <v>119835210</v>
      </c>
      <c r="DD265" t="s">
        <v>5378</v>
      </c>
      <c r="DE265">
        <v>51580935</v>
      </c>
      <c r="DF265">
        <v>17159619</v>
      </c>
      <c r="DG265">
        <v>67303871</v>
      </c>
      <c r="DH265" t="s">
        <v>5378</v>
      </c>
      <c r="DI265">
        <v>37723400</v>
      </c>
      <c r="DK265">
        <v>55391526</v>
      </c>
      <c r="DL265" t="s">
        <v>5378</v>
      </c>
      <c r="DM265">
        <v>22982441</v>
      </c>
      <c r="DN265">
        <v>22828881</v>
      </c>
      <c r="DO265">
        <v>51989023</v>
      </c>
      <c r="DP265">
        <v>35749659</v>
      </c>
      <c r="DQ265" t="s">
        <v>5378</v>
      </c>
      <c r="DR265" t="s">
        <v>5378</v>
      </c>
      <c r="DS265" t="s">
        <v>5378</v>
      </c>
      <c r="DT265">
        <v>22454631</v>
      </c>
      <c r="DU265">
        <v>259384410</v>
      </c>
      <c r="DV265">
        <v>13813116</v>
      </c>
      <c r="DW265">
        <v>183265680</v>
      </c>
      <c r="DX265" t="s">
        <v>5378</v>
      </c>
      <c r="DY265">
        <v>8689836</v>
      </c>
      <c r="DZ265">
        <v>36864268</v>
      </c>
      <c r="EA265" t="s">
        <v>5378</v>
      </c>
      <c r="EB265">
        <v>19764065</v>
      </c>
      <c r="EC265" t="s">
        <v>5378</v>
      </c>
      <c r="ED265">
        <v>16805539</v>
      </c>
      <c r="EE265">
        <v>60800610</v>
      </c>
      <c r="EF265">
        <v>35376195</v>
      </c>
      <c r="EG265">
        <v>57875638</v>
      </c>
      <c r="EH265" t="s">
        <v>5378</v>
      </c>
      <c r="EI265">
        <v>19933732</v>
      </c>
      <c r="EJ265">
        <v>91052940</v>
      </c>
      <c r="EK265" t="s">
        <v>5378</v>
      </c>
      <c r="EL265" t="s">
        <v>5378</v>
      </c>
      <c r="EM265" t="s">
        <v>5378</v>
      </c>
      <c r="EN265">
        <v>26544359</v>
      </c>
      <c r="EO265" t="s">
        <v>5378</v>
      </c>
      <c r="EP265" t="s">
        <v>5378</v>
      </c>
      <c r="EQ265">
        <v>14068093</v>
      </c>
      <c r="ER265">
        <v>10632895</v>
      </c>
      <c r="ES265">
        <v>39875911</v>
      </c>
      <c r="ET265">
        <v>14842151</v>
      </c>
      <c r="EU265" t="s">
        <v>5378</v>
      </c>
      <c r="EV265">
        <v>19419674</v>
      </c>
      <c r="EW265">
        <v>429535350</v>
      </c>
      <c r="EX265">
        <v>26475149</v>
      </c>
      <c r="EY265">
        <v>17553256</v>
      </c>
      <c r="EZ265">
        <v>59746088</v>
      </c>
      <c r="FA265">
        <v>21481154</v>
      </c>
      <c r="FB265">
        <v>22169984</v>
      </c>
      <c r="FC265">
        <v>35268240</v>
      </c>
      <c r="FD265">
        <v>18006507</v>
      </c>
      <c r="FE265" t="s">
        <v>5378</v>
      </c>
      <c r="FF265">
        <v>175750217</v>
      </c>
      <c r="FG265" t="s">
        <v>5378</v>
      </c>
      <c r="FH265">
        <v>209605000</v>
      </c>
      <c r="FI265">
        <v>38351571</v>
      </c>
      <c r="FJ265">
        <v>17781930</v>
      </c>
      <c r="FK265">
        <v>14766535</v>
      </c>
      <c r="FL265">
        <v>12357638</v>
      </c>
      <c r="FM265">
        <v>16227597</v>
      </c>
      <c r="FN265">
        <v>449737043</v>
      </c>
      <c r="FO265">
        <v>23123290</v>
      </c>
      <c r="FP265">
        <v>65710485</v>
      </c>
      <c r="FQ265">
        <v>29205150</v>
      </c>
      <c r="FR265">
        <v>21991522</v>
      </c>
      <c r="FS265" t="s">
        <v>5378</v>
      </c>
      <c r="FT265" t="s">
        <v>5378</v>
      </c>
      <c r="FU265">
        <v>48135456</v>
      </c>
      <c r="FV265">
        <v>138876253</v>
      </c>
      <c r="FW265" t="s">
        <v>5378</v>
      </c>
      <c r="FX265">
        <v>102479594</v>
      </c>
      <c r="FY265">
        <v>20399397</v>
      </c>
      <c r="FZ265">
        <v>12730025</v>
      </c>
      <c r="GA265">
        <v>18786337</v>
      </c>
      <c r="GB265">
        <v>34782284</v>
      </c>
      <c r="GC265">
        <v>263418032</v>
      </c>
      <c r="GD265">
        <v>12095229</v>
      </c>
      <c r="GE265">
        <v>186411498</v>
      </c>
      <c r="GF265">
        <v>48214300</v>
      </c>
      <c r="GG265" t="s">
        <v>5378</v>
      </c>
      <c r="GH265" t="s">
        <v>5378</v>
      </c>
      <c r="GI265">
        <v>22997160</v>
      </c>
      <c r="GJ265" t="s">
        <v>5378</v>
      </c>
      <c r="GK265" t="s">
        <v>5378</v>
      </c>
      <c r="GL265">
        <v>20366713</v>
      </c>
      <c r="GM265" t="s">
        <v>5378</v>
      </c>
      <c r="GN265">
        <v>199658536</v>
      </c>
      <c r="GO265">
        <v>10755743</v>
      </c>
      <c r="GP265">
        <v>80852155</v>
      </c>
      <c r="GQ265">
        <v>12418199</v>
      </c>
      <c r="GR265">
        <v>87524631</v>
      </c>
      <c r="GS265" t="s">
        <v>5378</v>
      </c>
      <c r="GT265">
        <v>27488448</v>
      </c>
      <c r="GU265">
        <v>51588011</v>
      </c>
      <c r="GV265">
        <v>51830406</v>
      </c>
      <c r="GW265">
        <v>136377520</v>
      </c>
      <c r="GX265">
        <v>29373554</v>
      </c>
      <c r="GY265">
        <v>29252951</v>
      </c>
      <c r="GZ265">
        <v>2528790080</v>
      </c>
      <c r="HA265" t="s">
        <v>5378</v>
      </c>
      <c r="HB265" t="s">
        <v>5378</v>
      </c>
      <c r="HC265">
        <v>47626799</v>
      </c>
      <c r="HD265">
        <v>101576912</v>
      </c>
      <c r="HE265" t="s">
        <v>5378</v>
      </c>
      <c r="HF265">
        <v>19019854</v>
      </c>
      <c r="HG265">
        <v>59729080</v>
      </c>
      <c r="HH265">
        <v>36830511</v>
      </c>
      <c r="HI265">
        <v>85593170</v>
      </c>
      <c r="HJ265">
        <v>20421780</v>
      </c>
      <c r="HK265">
        <v>9292920</v>
      </c>
      <c r="HL265">
        <v>49119840</v>
      </c>
      <c r="HM265" t="s">
        <v>5378</v>
      </c>
      <c r="HN265">
        <v>263005260</v>
      </c>
      <c r="HO265" t="s">
        <v>5378</v>
      </c>
      <c r="HP265" t="s">
        <v>5378</v>
      </c>
      <c r="HQ265">
        <v>11190416</v>
      </c>
      <c r="HR265">
        <v>24850398</v>
      </c>
      <c r="HS265" t="s">
        <v>5378</v>
      </c>
      <c r="HT265" t="s">
        <v>5378</v>
      </c>
      <c r="HU265">
        <v>30720603</v>
      </c>
      <c r="HV265" t="s">
        <v>5378</v>
      </c>
      <c r="HW265">
        <v>27078826</v>
      </c>
      <c r="HX265">
        <v>41217704</v>
      </c>
      <c r="HY265">
        <v>245408940</v>
      </c>
      <c r="HZ265">
        <v>30652698</v>
      </c>
      <c r="IA265">
        <v>56547040</v>
      </c>
      <c r="IB265">
        <v>41083820</v>
      </c>
      <c r="IC265" t="s">
        <v>5378</v>
      </c>
      <c r="ID265">
        <v>51726638</v>
      </c>
      <c r="IE265">
        <v>22097467</v>
      </c>
      <c r="IF265" t="s">
        <v>5378</v>
      </c>
      <c r="IG265" t="s">
        <v>5378</v>
      </c>
      <c r="IH265">
        <v>93995891</v>
      </c>
      <c r="II265">
        <v>24102763</v>
      </c>
      <c r="IJ265" t="s">
        <v>5378</v>
      </c>
      <c r="IK265">
        <v>86400293</v>
      </c>
      <c r="IL265" t="s">
        <v>5378</v>
      </c>
      <c r="IM265">
        <v>19853819</v>
      </c>
      <c r="IN265">
        <v>40679808</v>
      </c>
      <c r="IO265" t="s">
        <v>5378</v>
      </c>
      <c r="IP265" t="s">
        <v>5378</v>
      </c>
      <c r="IQ265">
        <v>20588190</v>
      </c>
      <c r="IR265" t="s">
        <v>5378</v>
      </c>
      <c r="IS265">
        <v>59988660</v>
      </c>
      <c r="IT265">
        <v>33631920</v>
      </c>
      <c r="IU265">
        <v>14251467</v>
      </c>
      <c r="IV265">
        <v>38492566</v>
      </c>
      <c r="IW265">
        <v>205728750</v>
      </c>
      <c r="IX265" t="s">
        <v>5378</v>
      </c>
      <c r="IY265">
        <v>42328446</v>
      </c>
      <c r="IZ265">
        <v>12868658</v>
      </c>
      <c r="JA265" t="s">
        <v>5378</v>
      </c>
      <c r="JB265">
        <v>68630288</v>
      </c>
      <c r="JC265" t="s">
        <v>5378</v>
      </c>
      <c r="JD265">
        <v>83328317</v>
      </c>
      <c r="JE265">
        <v>40194562</v>
      </c>
      <c r="JF265">
        <v>16828278</v>
      </c>
      <c r="JG265" t="s">
        <v>5378</v>
      </c>
      <c r="JH265">
        <v>40466600</v>
      </c>
      <c r="JI265">
        <v>19595678</v>
      </c>
      <c r="JJ265">
        <v>37730916</v>
      </c>
      <c r="JK265">
        <v>66472350</v>
      </c>
      <c r="JL265" t="s">
        <v>5378</v>
      </c>
      <c r="JM265" t="s">
        <v>5378</v>
      </c>
      <c r="JN265">
        <v>159220609</v>
      </c>
      <c r="JO265" t="s">
        <v>5378</v>
      </c>
      <c r="JP265" t="s">
        <v>5378</v>
      </c>
      <c r="JQ265">
        <v>38244477</v>
      </c>
      <c r="JR265">
        <v>18928761</v>
      </c>
      <c r="JS265">
        <v>91964402</v>
      </c>
      <c r="JT265" t="s">
        <v>5378</v>
      </c>
      <c r="JU265">
        <v>39845562</v>
      </c>
      <c r="JV265">
        <v>52503557</v>
      </c>
      <c r="JW265">
        <v>13534473</v>
      </c>
      <c r="JX265">
        <v>11507678</v>
      </c>
      <c r="JY265" t="s">
        <v>5378</v>
      </c>
      <c r="JZ265">
        <v>14874719</v>
      </c>
      <c r="KA265" t="s">
        <v>5378</v>
      </c>
      <c r="KB265">
        <v>75369420</v>
      </c>
      <c r="KC265">
        <v>25366425</v>
      </c>
      <c r="KD265" t="s">
        <v>5378</v>
      </c>
      <c r="KE265" t="s">
        <v>5378</v>
      </c>
      <c r="KF265">
        <v>34036402</v>
      </c>
      <c r="KG265">
        <v>138024600</v>
      </c>
      <c r="KH265" t="s">
        <v>5378</v>
      </c>
      <c r="KI265">
        <v>100951050</v>
      </c>
      <c r="KJ265" t="s">
        <v>5378</v>
      </c>
      <c r="KK265">
        <v>56403347</v>
      </c>
      <c r="KL265">
        <v>40204428</v>
      </c>
      <c r="KM265" t="s">
        <v>5378</v>
      </c>
      <c r="KN265" t="s">
        <v>5378</v>
      </c>
      <c r="KO265">
        <v>26532906</v>
      </c>
      <c r="KP265">
        <v>174146280</v>
      </c>
      <c r="KQ265">
        <v>16744680</v>
      </c>
      <c r="KR265" t="s">
        <v>5378</v>
      </c>
      <c r="KS265">
        <v>11067597</v>
      </c>
      <c r="KT265">
        <v>26991625</v>
      </c>
      <c r="KU265">
        <v>21875971</v>
      </c>
      <c r="KV265" t="s">
        <v>5378</v>
      </c>
      <c r="KW265" t="s">
        <v>5378</v>
      </c>
      <c r="KX265">
        <v>12200060</v>
      </c>
      <c r="KY265">
        <v>160943378</v>
      </c>
      <c r="KZ265">
        <v>472513740</v>
      </c>
      <c r="LA265" t="s">
        <v>5378</v>
      </c>
      <c r="LB265" t="s">
        <v>5378</v>
      </c>
      <c r="LC265">
        <v>28697955</v>
      </c>
      <c r="LD265">
        <v>55883599</v>
      </c>
      <c r="LE265">
        <v>27545866</v>
      </c>
      <c r="LF265" t="s">
        <v>5378</v>
      </c>
      <c r="LG265">
        <v>399489090</v>
      </c>
      <c r="LH265">
        <v>69451066</v>
      </c>
      <c r="LI265">
        <v>22627253</v>
      </c>
      <c r="LJ265">
        <v>34800542</v>
      </c>
      <c r="LK265" t="s">
        <v>5378</v>
      </c>
      <c r="LL265">
        <v>20084680</v>
      </c>
      <c r="LM265">
        <v>17114038</v>
      </c>
      <c r="LN265">
        <v>30773855</v>
      </c>
      <c r="LO265">
        <v>13844940</v>
      </c>
      <c r="LP265">
        <v>25644642</v>
      </c>
      <c r="LR265" t="s">
        <v>5378</v>
      </c>
      <c r="LS265" t="s">
        <v>5378</v>
      </c>
      <c r="LT265">
        <v>31638600</v>
      </c>
      <c r="LU265">
        <v>17229510</v>
      </c>
      <c r="LV265">
        <v>15396669</v>
      </c>
      <c r="LW265">
        <v>21249933</v>
      </c>
      <c r="LX265">
        <v>89675848</v>
      </c>
      <c r="LY265">
        <v>31792772</v>
      </c>
      <c r="LZ265">
        <v>9576635</v>
      </c>
      <c r="MA265">
        <v>19644228</v>
      </c>
      <c r="MB265">
        <v>20533593</v>
      </c>
      <c r="MC265" t="s">
        <v>5378</v>
      </c>
      <c r="MD265">
        <v>22819472</v>
      </c>
      <c r="ME265">
        <v>30364204</v>
      </c>
      <c r="MG265" t="s">
        <v>5378</v>
      </c>
      <c r="MH265">
        <v>15594929</v>
      </c>
      <c r="MI265">
        <v>18154469</v>
      </c>
      <c r="MJ265" t="s">
        <v>5378</v>
      </c>
      <c r="MK265">
        <v>52084150</v>
      </c>
      <c r="ML265" t="s">
        <v>5378</v>
      </c>
      <c r="MM265">
        <v>33442332</v>
      </c>
      <c r="MN265">
        <v>26891300</v>
      </c>
      <c r="MO265">
        <v>49090860</v>
      </c>
      <c r="MP265">
        <v>35125757</v>
      </c>
      <c r="MQ265">
        <v>352133600</v>
      </c>
      <c r="MS265">
        <v>25009930</v>
      </c>
      <c r="MT265">
        <v>33319221</v>
      </c>
      <c r="MU265" t="s">
        <v>5378</v>
      </c>
      <c r="MW265">
        <v>10616824</v>
      </c>
      <c r="MX265">
        <v>50509826</v>
      </c>
      <c r="MY265" t="s">
        <v>5378</v>
      </c>
      <c r="MZ265">
        <v>458251932</v>
      </c>
      <c r="NA265">
        <v>34299070</v>
      </c>
      <c r="NB265" t="s">
        <v>5378</v>
      </c>
      <c r="NC265">
        <v>37050210</v>
      </c>
      <c r="ND265" t="s">
        <v>5378</v>
      </c>
      <c r="NE265">
        <v>14487489</v>
      </c>
      <c r="NF265" t="s">
        <v>5378</v>
      </c>
      <c r="NG265" t="s">
        <v>5378</v>
      </c>
      <c r="NH265">
        <v>30807074</v>
      </c>
      <c r="NI265">
        <v>26728522</v>
      </c>
      <c r="NJ265">
        <v>26227431</v>
      </c>
      <c r="NK265">
        <v>7469600</v>
      </c>
      <c r="NL265" t="s">
        <v>5378</v>
      </c>
      <c r="NN265" t="s">
        <v>5378</v>
      </c>
      <c r="NO265">
        <v>78483099</v>
      </c>
      <c r="NQ265">
        <v>14176438</v>
      </c>
      <c r="NR265">
        <v>17656399</v>
      </c>
      <c r="NS265">
        <v>8700552</v>
      </c>
      <c r="NT265">
        <v>37063062</v>
      </c>
      <c r="NU265">
        <v>53073693</v>
      </c>
      <c r="NX265" t="s">
        <v>5378</v>
      </c>
      <c r="NZ265" t="s">
        <v>5378</v>
      </c>
      <c r="OB265">
        <v>22423986</v>
      </c>
      <c r="OC265">
        <v>52764466</v>
      </c>
      <c r="OD265">
        <v>47337920</v>
      </c>
      <c r="OF265" t="s">
        <v>5378</v>
      </c>
      <c r="OG265">
        <v>36120370</v>
      </c>
      <c r="OH265">
        <v>28128707</v>
      </c>
      <c r="OI265">
        <v>44621307</v>
      </c>
      <c r="OJ265">
        <v>31755920</v>
      </c>
      <c r="OK265">
        <v>133313310</v>
      </c>
      <c r="OL265">
        <v>921935350</v>
      </c>
      <c r="OM265" t="s">
        <v>5378</v>
      </c>
      <c r="OO265" t="s">
        <v>5378</v>
      </c>
      <c r="OP265" t="s">
        <v>5378</v>
      </c>
      <c r="OQ265">
        <v>68920616</v>
      </c>
      <c r="OR265">
        <v>239432924</v>
      </c>
      <c r="OS265">
        <v>144883803</v>
      </c>
      <c r="OW265">
        <v>13181691</v>
      </c>
      <c r="OX265">
        <v>13181691</v>
      </c>
      <c r="OY265">
        <v>27604344</v>
      </c>
      <c r="OZ265">
        <v>11633188</v>
      </c>
      <c r="PA265">
        <v>52271874</v>
      </c>
      <c r="PB265">
        <v>27251400</v>
      </c>
      <c r="PC265" t="s">
        <v>5378</v>
      </c>
      <c r="PD265" t="s">
        <v>5378</v>
      </c>
      <c r="PE265">
        <v>9265640</v>
      </c>
      <c r="PF265">
        <v>53775884</v>
      </c>
      <c r="PG265" t="s">
        <v>5378</v>
      </c>
      <c r="PH265" t="s">
        <v>5378</v>
      </c>
      <c r="PI265">
        <v>274814330</v>
      </c>
      <c r="PJ265">
        <v>11347700</v>
      </c>
      <c r="PK265">
        <v>34549376</v>
      </c>
      <c r="PL265">
        <v>15732266</v>
      </c>
      <c r="PM265">
        <v>11683277</v>
      </c>
      <c r="PN265">
        <v>76727970</v>
      </c>
      <c r="PO265">
        <v>15877401</v>
      </c>
      <c r="PP265">
        <v>20775774</v>
      </c>
      <c r="PQ265">
        <v>102353940</v>
      </c>
      <c r="PR265">
        <v>74158549</v>
      </c>
      <c r="PS265">
        <v>41701412</v>
      </c>
      <c r="PT265">
        <v>26782461</v>
      </c>
      <c r="PU265">
        <v>19456006</v>
      </c>
      <c r="PV265">
        <v>21261168</v>
      </c>
      <c r="PW265">
        <v>21261168</v>
      </c>
      <c r="PX265" t="s">
        <v>5378</v>
      </c>
      <c r="PY265">
        <v>41342621</v>
      </c>
      <c r="PZ265">
        <v>46792228</v>
      </c>
      <c r="QA265" t="s">
        <v>5378</v>
      </c>
      <c r="QB265" t="s">
        <v>5378</v>
      </c>
      <c r="QC265">
        <v>34350197</v>
      </c>
      <c r="QD265" t="s">
        <v>5378</v>
      </c>
      <c r="QE265">
        <v>41264371</v>
      </c>
      <c r="QF265">
        <v>41811044</v>
      </c>
      <c r="QG265" t="s">
        <v>5378</v>
      </c>
      <c r="QH265" t="s">
        <v>5378</v>
      </c>
      <c r="QI265" t="s">
        <v>5378</v>
      </c>
      <c r="QJ265" t="s">
        <v>5378</v>
      </c>
      <c r="QK265" t="s">
        <v>5378</v>
      </c>
      <c r="QL265">
        <v>25229671</v>
      </c>
      <c r="QM265">
        <v>24086002</v>
      </c>
      <c r="QN265">
        <v>7720598</v>
      </c>
      <c r="QO265">
        <v>64560288</v>
      </c>
      <c r="QP265" t="s">
        <v>5378</v>
      </c>
      <c r="QQ265" t="s">
        <v>5378</v>
      </c>
      <c r="QR265" t="s">
        <v>5378</v>
      </c>
      <c r="QS265" t="s">
        <v>5378</v>
      </c>
      <c r="QU265" t="s">
        <v>5378</v>
      </c>
      <c r="QX265" t="s">
        <v>5378</v>
      </c>
      <c r="QY265" t="s">
        <v>5378</v>
      </c>
      <c r="QZ265" t="s">
        <v>5378</v>
      </c>
      <c r="RA265" t="s">
        <v>5378</v>
      </c>
      <c r="RC265">
        <v>24439653</v>
      </c>
      <c r="RE265">
        <v>37564169</v>
      </c>
      <c r="RF265">
        <v>17602789</v>
      </c>
      <c r="RG265" t="s">
        <v>5378</v>
      </c>
      <c r="RH265">
        <v>112070412</v>
      </c>
      <c r="RI265">
        <v>90175680</v>
      </c>
      <c r="RJ265" t="s">
        <v>5378</v>
      </c>
      <c r="RK265">
        <v>45137889</v>
      </c>
      <c r="RL265">
        <v>15162987</v>
      </c>
      <c r="RM265" t="s">
        <v>5378</v>
      </c>
      <c r="RN265">
        <v>31333803</v>
      </c>
      <c r="RP265">
        <v>27810223</v>
      </c>
      <c r="RQ265" t="s">
        <v>5378</v>
      </c>
      <c r="RR265" t="s">
        <v>5378</v>
      </c>
      <c r="RT265">
        <v>43941600</v>
      </c>
      <c r="RU265">
        <v>27395739</v>
      </c>
      <c r="RV265" t="s">
        <v>5378</v>
      </c>
      <c r="RW265">
        <v>43535406</v>
      </c>
      <c r="RY265">
        <v>38359730</v>
      </c>
      <c r="SC265">
        <v>41135640</v>
      </c>
      <c r="SD265" t="s">
        <v>5378</v>
      </c>
      <c r="SF265">
        <v>30619230</v>
      </c>
      <c r="SG265">
        <v>50836181</v>
      </c>
      <c r="SH265">
        <v>176222317</v>
      </c>
      <c r="SI265">
        <v>42386063</v>
      </c>
      <c r="SJ265">
        <v>112622104</v>
      </c>
    </row>
    <row r="266" spans="1:504">
      <c r="A266" s="55">
        <v>44562</v>
      </c>
      <c r="B266" t="s">
        <v>5378</v>
      </c>
      <c r="C266" t="s">
        <v>5378</v>
      </c>
      <c r="D266" t="s">
        <v>5378</v>
      </c>
      <c r="E266" t="s">
        <v>5378</v>
      </c>
      <c r="F266" t="s">
        <v>5378</v>
      </c>
      <c r="G266" t="s">
        <v>5378</v>
      </c>
      <c r="H266" t="s">
        <v>5378</v>
      </c>
      <c r="I266" t="s">
        <v>5378</v>
      </c>
      <c r="J266" t="s">
        <v>5378</v>
      </c>
      <c r="K266" t="s">
        <v>5378</v>
      </c>
      <c r="L266" t="s">
        <v>5378</v>
      </c>
      <c r="M266" t="s">
        <v>5378</v>
      </c>
      <c r="N266" t="s">
        <v>5378</v>
      </c>
      <c r="O266" t="s">
        <v>5378</v>
      </c>
      <c r="P266" t="s">
        <v>5378</v>
      </c>
      <c r="Q266" t="s">
        <v>5378</v>
      </c>
      <c r="R266" t="s">
        <v>5378</v>
      </c>
      <c r="S266" t="s">
        <v>5378</v>
      </c>
      <c r="T266" t="s">
        <v>5378</v>
      </c>
      <c r="U266" t="s">
        <v>5378</v>
      </c>
      <c r="V266" t="s">
        <v>5378</v>
      </c>
      <c r="W266" t="s">
        <v>5378</v>
      </c>
      <c r="X266" t="s">
        <v>5378</v>
      </c>
      <c r="Y266" t="s">
        <v>5378</v>
      </c>
      <c r="Z266" t="s">
        <v>5378</v>
      </c>
      <c r="AA266" t="s">
        <v>5378</v>
      </c>
      <c r="AB266" t="s">
        <v>5378</v>
      </c>
      <c r="AC266" t="s">
        <v>5378</v>
      </c>
      <c r="AD266" t="s">
        <v>5378</v>
      </c>
      <c r="AE266" t="s">
        <v>5378</v>
      </c>
      <c r="AF266" t="s">
        <v>5378</v>
      </c>
      <c r="AG266" t="s">
        <v>5378</v>
      </c>
      <c r="AH266" t="s">
        <v>5378</v>
      </c>
      <c r="AI266" t="s">
        <v>5378</v>
      </c>
      <c r="AJ266" t="s">
        <v>5378</v>
      </c>
      <c r="AK266" t="s">
        <v>5378</v>
      </c>
      <c r="AL266" t="s">
        <v>5378</v>
      </c>
      <c r="AM266" t="s">
        <v>5378</v>
      </c>
      <c r="AN266" t="s">
        <v>5378</v>
      </c>
      <c r="AO266" t="s">
        <v>5378</v>
      </c>
      <c r="AP266" t="s">
        <v>5378</v>
      </c>
      <c r="AQ266" t="s">
        <v>5378</v>
      </c>
      <c r="AR266" t="s">
        <v>5378</v>
      </c>
      <c r="AS266" t="s">
        <v>5378</v>
      </c>
      <c r="AT266" t="s">
        <v>5378</v>
      </c>
      <c r="AU266" t="s">
        <v>5378</v>
      </c>
      <c r="AV266" t="s">
        <v>5378</v>
      </c>
      <c r="AW266" t="s">
        <v>5378</v>
      </c>
      <c r="AX266" t="s">
        <v>5378</v>
      </c>
      <c r="AY266" t="s">
        <v>5378</v>
      </c>
      <c r="AZ266" t="s">
        <v>5378</v>
      </c>
      <c r="BA266" t="s">
        <v>5378</v>
      </c>
      <c r="BB266" t="s">
        <v>5378</v>
      </c>
      <c r="BC266" t="s">
        <v>5378</v>
      </c>
      <c r="BD266" t="s">
        <v>5378</v>
      </c>
      <c r="BE266" t="s">
        <v>5378</v>
      </c>
      <c r="BF266" t="s">
        <v>5378</v>
      </c>
      <c r="BG266" t="s">
        <v>5378</v>
      </c>
      <c r="BH266" t="s">
        <v>5378</v>
      </c>
      <c r="BI266" t="s">
        <v>5378</v>
      </c>
      <c r="BJ266" t="s">
        <v>5378</v>
      </c>
      <c r="BK266" t="s">
        <v>5378</v>
      </c>
      <c r="BL266" t="s">
        <v>5378</v>
      </c>
      <c r="BM266" t="s">
        <v>5378</v>
      </c>
      <c r="BN266" t="s">
        <v>5378</v>
      </c>
      <c r="BO266" t="s">
        <v>5378</v>
      </c>
      <c r="BP266" t="s">
        <v>5378</v>
      </c>
      <c r="BQ266" t="s">
        <v>5378</v>
      </c>
      <c r="BR266" t="s">
        <v>5378</v>
      </c>
      <c r="BS266" t="s">
        <v>5378</v>
      </c>
      <c r="BT266" t="s">
        <v>5378</v>
      </c>
      <c r="BU266" t="s">
        <v>5378</v>
      </c>
      <c r="BV266" t="s">
        <v>5378</v>
      </c>
      <c r="BW266" t="s">
        <v>5378</v>
      </c>
      <c r="BX266" t="s">
        <v>5378</v>
      </c>
      <c r="BY266" t="s">
        <v>5378</v>
      </c>
      <c r="BZ266" t="s">
        <v>5378</v>
      </c>
      <c r="CA266" t="s">
        <v>5378</v>
      </c>
      <c r="CB266" t="s">
        <v>5378</v>
      </c>
      <c r="CC266" t="s">
        <v>5378</v>
      </c>
      <c r="CD266" t="s">
        <v>5378</v>
      </c>
      <c r="CE266" t="s">
        <v>5378</v>
      </c>
      <c r="CF266" t="s">
        <v>5378</v>
      </c>
      <c r="CG266" t="s">
        <v>5378</v>
      </c>
      <c r="CH266" t="s">
        <v>5378</v>
      </c>
      <c r="CI266" t="s">
        <v>5378</v>
      </c>
      <c r="CJ266" t="s">
        <v>5378</v>
      </c>
      <c r="CK266" t="s">
        <v>5378</v>
      </c>
      <c r="CL266" t="s">
        <v>5378</v>
      </c>
      <c r="CM266" t="s">
        <v>5378</v>
      </c>
      <c r="CN266" t="s">
        <v>5378</v>
      </c>
      <c r="CO266" t="s">
        <v>5378</v>
      </c>
      <c r="CP266" t="s">
        <v>5378</v>
      </c>
      <c r="CQ266" t="s">
        <v>5378</v>
      </c>
      <c r="CR266" t="s">
        <v>5378</v>
      </c>
      <c r="CS266" t="s">
        <v>5378</v>
      </c>
      <c r="CT266" t="s">
        <v>5378</v>
      </c>
      <c r="CU266" t="s">
        <v>5378</v>
      </c>
      <c r="CV266" t="s">
        <v>5378</v>
      </c>
      <c r="CW266" t="s">
        <v>5378</v>
      </c>
      <c r="CX266" t="s">
        <v>5378</v>
      </c>
      <c r="CY266" t="s">
        <v>5378</v>
      </c>
      <c r="CZ266" t="s">
        <v>5378</v>
      </c>
      <c r="DA266" t="s">
        <v>5378</v>
      </c>
      <c r="DB266" t="s">
        <v>5378</v>
      </c>
      <c r="DC266" t="s">
        <v>5378</v>
      </c>
      <c r="DD266" t="s">
        <v>5378</v>
      </c>
      <c r="DE266" t="s">
        <v>5378</v>
      </c>
      <c r="DF266" t="s">
        <v>5378</v>
      </c>
      <c r="DG266" t="s">
        <v>5378</v>
      </c>
      <c r="DH266" t="s">
        <v>5378</v>
      </c>
      <c r="DI266" t="s">
        <v>5378</v>
      </c>
      <c r="DK266" t="s">
        <v>5378</v>
      </c>
      <c r="DL266" t="s">
        <v>5378</v>
      </c>
      <c r="DM266" t="s">
        <v>5378</v>
      </c>
      <c r="DN266" t="s">
        <v>5378</v>
      </c>
      <c r="DO266" t="s">
        <v>5378</v>
      </c>
      <c r="DP266" t="s">
        <v>5378</v>
      </c>
      <c r="DQ266" t="s">
        <v>5378</v>
      </c>
      <c r="DR266" t="s">
        <v>5378</v>
      </c>
      <c r="DS266" t="s">
        <v>5378</v>
      </c>
      <c r="DT266" t="s">
        <v>5378</v>
      </c>
      <c r="DU266" t="s">
        <v>5378</v>
      </c>
      <c r="DV266" t="s">
        <v>5378</v>
      </c>
      <c r="DW266" t="s">
        <v>5378</v>
      </c>
      <c r="DX266" t="s">
        <v>5378</v>
      </c>
      <c r="DY266" t="s">
        <v>5378</v>
      </c>
      <c r="DZ266" t="s">
        <v>5378</v>
      </c>
      <c r="EA266" t="s">
        <v>5378</v>
      </c>
      <c r="EB266" t="s">
        <v>5378</v>
      </c>
      <c r="EC266" t="s">
        <v>5378</v>
      </c>
      <c r="ED266" t="s">
        <v>5378</v>
      </c>
      <c r="EE266" t="s">
        <v>5378</v>
      </c>
      <c r="EF266" t="s">
        <v>5378</v>
      </c>
      <c r="EG266" t="s">
        <v>5378</v>
      </c>
      <c r="EH266" t="s">
        <v>5378</v>
      </c>
      <c r="EI266" t="s">
        <v>5378</v>
      </c>
      <c r="EJ266" t="s">
        <v>5378</v>
      </c>
      <c r="EK266" t="s">
        <v>5378</v>
      </c>
      <c r="EL266" t="s">
        <v>5378</v>
      </c>
      <c r="EM266" t="s">
        <v>5378</v>
      </c>
      <c r="EN266" t="s">
        <v>5378</v>
      </c>
      <c r="EO266" t="s">
        <v>5378</v>
      </c>
      <c r="EP266" t="s">
        <v>5378</v>
      </c>
      <c r="EQ266" t="s">
        <v>5378</v>
      </c>
      <c r="ER266" t="s">
        <v>5378</v>
      </c>
      <c r="ES266" t="s">
        <v>5378</v>
      </c>
      <c r="ET266" t="s">
        <v>5378</v>
      </c>
      <c r="EU266" t="s">
        <v>5378</v>
      </c>
      <c r="EV266" t="s">
        <v>5378</v>
      </c>
      <c r="EW266" t="s">
        <v>5378</v>
      </c>
      <c r="EX266" t="s">
        <v>5378</v>
      </c>
      <c r="EY266" t="s">
        <v>5378</v>
      </c>
      <c r="EZ266" t="s">
        <v>5378</v>
      </c>
      <c r="FA266" t="s">
        <v>5378</v>
      </c>
      <c r="FB266" t="s">
        <v>5378</v>
      </c>
      <c r="FC266" t="s">
        <v>5378</v>
      </c>
      <c r="FD266" t="s">
        <v>5378</v>
      </c>
      <c r="FE266" t="s">
        <v>5378</v>
      </c>
      <c r="FF266" t="s">
        <v>5378</v>
      </c>
      <c r="FG266" t="s">
        <v>5378</v>
      </c>
      <c r="FH266" t="s">
        <v>5378</v>
      </c>
      <c r="FI266" t="s">
        <v>5378</v>
      </c>
      <c r="FJ266" t="s">
        <v>5378</v>
      </c>
      <c r="FK266" t="s">
        <v>5378</v>
      </c>
      <c r="FL266" t="s">
        <v>5378</v>
      </c>
      <c r="FM266" t="s">
        <v>5378</v>
      </c>
      <c r="FN266" t="s">
        <v>5378</v>
      </c>
      <c r="FO266" t="s">
        <v>5378</v>
      </c>
      <c r="FP266" t="s">
        <v>5378</v>
      </c>
      <c r="FQ266" t="s">
        <v>5378</v>
      </c>
      <c r="FR266" t="s">
        <v>5378</v>
      </c>
      <c r="FS266" t="s">
        <v>5378</v>
      </c>
      <c r="FT266" t="s">
        <v>5378</v>
      </c>
      <c r="FU266" t="s">
        <v>5378</v>
      </c>
      <c r="FV266" t="s">
        <v>5378</v>
      </c>
      <c r="FW266" t="s">
        <v>5378</v>
      </c>
      <c r="FX266" t="s">
        <v>5378</v>
      </c>
      <c r="FY266" t="s">
        <v>5378</v>
      </c>
      <c r="FZ266" t="s">
        <v>5378</v>
      </c>
      <c r="GA266" t="s">
        <v>5378</v>
      </c>
      <c r="GB266" t="s">
        <v>5378</v>
      </c>
      <c r="GC266" t="s">
        <v>5378</v>
      </c>
      <c r="GD266" t="s">
        <v>5378</v>
      </c>
      <c r="GE266" t="s">
        <v>5378</v>
      </c>
      <c r="GF266" t="s">
        <v>5378</v>
      </c>
      <c r="GG266" t="s">
        <v>5378</v>
      </c>
      <c r="GH266" t="s">
        <v>5378</v>
      </c>
      <c r="GI266" t="s">
        <v>5378</v>
      </c>
      <c r="GJ266" t="s">
        <v>5378</v>
      </c>
      <c r="GK266" t="s">
        <v>5378</v>
      </c>
      <c r="GL266" t="s">
        <v>5378</v>
      </c>
      <c r="GM266" t="s">
        <v>5378</v>
      </c>
      <c r="GN266" t="s">
        <v>5378</v>
      </c>
      <c r="GO266" t="s">
        <v>5378</v>
      </c>
      <c r="GP266" t="s">
        <v>5378</v>
      </c>
      <c r="GQ266" t="s">
        <v>5378</v>
      </c>
      <c r="GR266" t="s">
        <v>5378</v>
      </c>
      <c r="GS266" t="s">
        <v>5378</v>
      </c>
      <c r="GT266" t="s">
        <v>5378</v>
      </c>
      <c r="GU266" t="s">
        <v>5378</v>
      </c>
      <c r="GV266" t="s">
        <v>5378</v>
      </c>
      <c r="GW266" t="s">
        <v>5378</v>
      </c>
      <c r="GX266" t="s">
        <v>5378</v>
      </c>
      <c r="GY266" t="s">
        <v>5378</v>
      </c>
      <c r="GZ266" t="s">
        <v>5378</v>
      </c>
      <c r="HA266" t="s">
        <v>5378</v>
      </c>
      <c r="HB266" t="s">
        <v>5378</v>
      </c>
      <c r="HC266" t="s">
        <v>5378</v>
      </c>
      <c r="HD266" t="s">
        <v>5378</v>
      </c>
      <c r="HE266" t="s">
        <v>5378</v>
      </c>
      <c r="HF266" t="s">
        <v>5378</v>
      </c>
      <c r="HG266" t="s">
        <v>5378</v>
      </c>
      <c r="HH266" t="s">
        <v>5378</v>
      </c>
      <c r="HI266" t="s">
        <v>5378</v>
      </c>
      <c r="HJ266" t="s">
        <v>5378</v>
      </c>
      <c r="HK266" t="s">
        <v>5378</v>
      </c>
      <c r="HL266" t="s">
        <v>5378</v>
      </c>
      <c r="HM266" t="s">
        <v>5378</v>
      </c>
      <c r="HN266" t="s">
        <v>5378</v>
      </c>
      <c r="HO266" t="s">
        <v>5378</v>
      </c>
      <c r="HP266" t="s">
        <v>5378</v>
      </c>
      <c r="HQ266" t="s">
        <v>5378</v>
      </c>
      <c r="HR266" t="s">
        <v>5378</v>
      </c>
      <c r="HS266" t="s">
        <v>5378</v>
      </c>
      <c r="HT266" t="s">
        <v>5378</v>
      </c>
      <c r="HU266" t="s">
        <v>5378</v>
      </c>
      <c r="HV266" t="s">
        <v>5378</v>
      </c>
      <c r="HW266" t="s">
        <v>5378</v>
      </c>
      <c r="HX266" t="s">
        <v>5378</v>
      </c>
      <c r="HY266" t="s">
        <v>5378</v>
      </c>
      <c r="HZ266" t="s">
        <v>5378</v>
      </c>
      <c r="IA266" t="s">
        <v>5378</v>
      </c>
      <c r="IB266" t="s">
        <v>5378</v>
      </c>
      <c r="IC266" t="s">
        <v>5378</v>
      </c>
      <c r="ID266" t="s">
        <v>5378</v>
      </c>
      <c r="IE266" t="s">
        <v>5378</v>
      </c>
      <c r="IF266" t="s">
        <v>5378</v>
      </c>
      <c r="IG266" t="s">
        <v>5378</v>
      </c>
      <c r="IH266" t="s">
        <v>5378</v>
      </c>
      <c r="II266" t="s">
        <v>5378</v>
      </c>
      <c r="IJ266" t="s">
        <v>5378</v>
      </c>
      <c r="IK266" t="s">
        <v>5378</v>
      </c>
      <c r="IL266" t="s">
        <v>5378</v>
      </c>
      <c r="IM266" t="s">
        <v>5378</v>
      </c>
      <c r="IN266" t="s">
        <v>5378</v>
      </c>
      <c r="IO266" t="s">
        <v>5378</v>
      </c>
      <c r="IP266" t="s">
        <v>5378</v>
      </c>
      <c r="IQ266" t="s">
        <v>5378</v>
      </c>
      <c r="IR266" t="s">
        <v>5378</v>
      </c>
      <c r="IS266" t="s">
        <v>5378</v>
      </c>
      <c r="IT266" t="s">
        <v>5378</v>
      </c>
      <c r="IU266" t="s">
        <v>5378</v>
      </c>
      <c r="IV266" t="s">
        <v>5378</v>
      </c>
      <c r="IW266" t="s">
        <v>5378</v>
      </c>
      <c r="IX266" t="s">
        <v>5378</v>
      </c>
      <c r="IY266" t="s">
        <v>5378</v>
      </c>
      <c r="IZ266" t="s">
        <v>5378</v>
      </c>
      <c r="JA266" t="s">
        <v>5378</v>
      </c>
      <c r="JB266" t="s">
        <v>5378</v>
      </c>
      <c r="JC266" t="s">
        <v>5378</v>
      </c>
      <c r="JD266" t="s">
        <v>5378</v>
      </c>
      <c r="JE266" t="s">
        <v>5378</v>
      </c>
      <c r="JF266" t="s">
        <v>5378</v>
      </c>
      <c r="JG266" t="s">
        <v>5378</v>
      </c>
      <c r="JH266" t="s">
        <v>5378</v>
      </c>
      <c r="JI266" t="s">
        <v>5378</v>
      </c>
      <c r="JJ266" t="s">
        <v>5378</v>
      </c>
      <c r="JK266" t="s">
        <v>5378</v>
      </c>
      <c r="JL266" t="s">
        <v>5378</v>
      </c>
      <c r="JM266" t="s">
        <v>5378</v>
      </c>
      <c r="JN266" t="s">
        <v>5378</v>
      </c>
      <c r="JO266" t="s">
        <v>5378</v>
      </c>
      <c r="JP266" t="s">
        <v>5378</v>
      </c>
      <c r="JQ266" t="s">
        <v>5378</v>
      </c>
      <c r="JR266" t="s">
        <v>5378</v>
      </c>
      <c r="JS266" t="s">
        <v>5378</v>
      </c>
      <c r="JT266" t="s">
        <v>5378</v>
      </c>
      <c r="JU266" t="s">
        <v>5378</v>
      </c>
      <c r="JV266" t="s">
        <v>5378</v>
      </c>
      <c r="JW266" t="s">
        <v>5378</v>
      </c>
      <c r="JX266" t="s">
        <v>5378</v>
      </c>
      <c r="JY266" t="s">
        <v>5378</v>
      </c>
      <c r="JZ266" t="s">
        <v>5378</v>
      </c>
      <c r="KA266" t="s">
        <v>5378</v>
      </c>
      <c r="KB266" t="s">
        <v>5378</v>
      </c>
      <c r="KC266" t="s">
        <v>5378</v>
      </c>
      <c r="KD266" t="s">
        <v>5378</v>
      </c>
      <c r="KE266" t="s">
        <v>5378</v>
      </c>
      <c r="KF266" t="s">
        <v>5378</v>
      </c>
      <c r="KG266" t="s">
        <v>5378</v>
      </c>
      <c r="KH266" t="s">
        <v>5378</v>
      </c>
      <c r="KI266" t="s">
        <v>5378</v>
      </c>
      <c r="KJ266" t="s">
        <v>5378</v>
      </c>
      <c r="KK266" t="s">
        <v>5378</v>
      </c>
      <c r="KL266" t="s">
        <v>5378</v>
      </c>
      <c r="KM266" t="s">
        <v>5378</v>
      </c>
      <c r="KN266" t="s">
        <v>5378</v>
      </c>
      <c r="KO266" t="s">
        <v>5378</v>
      </c>
      <c r="KP266" t="s">
        <v>5378</v>
      </c>
      <c r="KQ266" t="s">
        <v>5378</v>
      </c>
      <c r="KR266" t="s">
        <v>5378</v>
      </c>
      <c r="KS266" t="s">
        <v>5378</v>
      </c>
      <c r="KT266" t="s">
        <v>5378</v>
      </c>
      <c r="KU266" t="s">
        <v>5378</v>
      </c>
      <c r="KV266" t="s">
        <v>5378</v>
      </c>
      <c r="KW266" t="s">
        <v>5378</v>
      </c>
      <c r="KX266" t="s">
        <v>5378</v>
      </c>
      <c r="KY266" t="s">
        <v>5378</v>
      </c>
      <c r="KZ266" t="s">
        <v>5378</v>
      </c>
      <c r="LA266" t="s">
        <v>5378</v>
      </c>
      <c r="LB266" t="s">
        <v>5378</v>
      </c>
      <c r="LC266" t="s">
        <v>5378</v>
      </c>
      <c r="LD266" t="s">
        <v>5378</v>
      </c>
      <c r="LE266" t="s">
        <v>5378</v>
      </c>
      <c r="LF266" t="s">
        <v>5378</v>
      </c>
      <c r="LG266" t="s">
        <v>5378</v>
      </c>
      <c r="LH266" t="s">
        <v>5378</v>
      </c>
      <c r="LI266" t="s">
        <v>5378</v>
      </c>
      <c r="LJ266" t="s">
        <v>5378</v>
      </c>
      <c r="LK266" t="s">
        <v>5378</v>
      </c>
      <c r="LL266" t="s">
        <v>5378</v>
      </c>
      <c r="LM266" t="s">
        <v>5378</v>
      </c>
      <c r="LN266" t="s">
        <v>5378</v>
      </c>
      <c r="LO266" t="s">
        <v>5378</v>
      </c>
      <c r="LP266" t="s">
        <v>5378</v>
      </c>
      <c r="LR266" t="s">
        <v>5378</v>
      </c>
      <c r="LS266" t="s">
        <v>5378</v>
      </c>
      <c r="LT266" t="s">
        <v>5378</v>
      </c>
      <c r="LU266" t="s">
        <v>5378</v>
      </c>
      <c r="LV266" t="s">
        <v>5378</v>
      </c>
      <c r="LW266" t="s">
        <v>5378</v>
      </c>
      <c r="LX266" t="s">
        <v>5378</v>
      </c>
      <c r="LY266" t="s">
        <v>5378</v>
      </c>
      <c r="LZ266" t="s">
        <v>5378</v>
      </c>
      <c r="MA266" t="s">
        <v>5378</v>
      </c>
      <c r="MB266" t="s">
        <v>5378</v>
      </c>
      <c r="MC266" t="s">
        <v>5378</v>
      </c>
      <c r="MD266" t="s">
        <v>5378</v>
      </c>
      <c r="ME266" t="s">
        <v>5378</v>
      </c>
      <c r="MG266" t="s">
        <v>5378</v>
      </c>
      <c r="MH266" t="s">
        <v>5378</v>
      </c>
      <c r="MI266" t="s">
        <v>5378</v>
      </c>
      <c r="MJ266" t="s">
        <v>5378</v>
      </c>
      <c r="MK266" t="s">
        <v>5378</v>
      </c>
      <c r="ML266" t="s">
        <v>5378</v>
      </c>
      <c r="MM266" t="s">
        <v>5378</v>
      </c>
      <c r="MN266" t="s">
        <v>5378</v>
      </c>
      <c r="MO266" t="s">
        <v>5378</v>
      </c>
      <c r="MP266" t="s">
        <v>5378</v>
      </c>
      <c r="MQ266" t="s">
        <v>5378</v>
      </c>
      <c r="MS266" t="s">
        <v>5378</v>
      </c>
      <c r="MT266" t="s">
        <v>5378</v>
      </c>
      <c r="MU266" t="s">
        <v>5378</v>
      </c>
      <c r="MW266" t="s">
        <v>5378</v>
      </c>
      <c r="MX266" t="s">
        <v>5378</v>
      </c>
      <c r="MY266" t="s">
        <v>5378</v>
      </c>
      <c r="MZ266" t="s">
        <v>5378</v>
      </c>
      <c r="NA266" t="s">
        <v>5378</v>
      </c>
      <c r="NB266" t="s">
        <v>5378</v>
      </c>
      <c r="NC266" t="s">
        <v>5378</v>
      </c>
      <c r="ND266" t="s">
        <v>5378</v>
      </c>
      <c r="NE266" t="s">
        <v>5378</v>
      </c>
      <c r="NF266" t="s">
        <v>5378</v>
      </c>
      <c r="NG266" t="s">
        <v>5378</v>
      </c>
      <c r="NH266" t="s">
        <v>5378</v>
      </c>
      <c r="NI266" t="s">
        <v>5378</v>
      </c>
      <c r="NJ266" t="s">
        <v>5378</v>
      </c>
      <c r="NK266" t="s">
        <v>5378</v>
      </c>
      <c r="NL266" t="s">
        <v>5378</v>
      </c>
      <c r="NN266" t="s">
        <v>5378</v>
      </c>
      <c r="NO266" t="s">
        <v>5378</v>
      </c>
      <c r="NQ266" t="s">
        <v>5378</v>
      </c>
      <c r="NR266" t="s">
        <v>5378</v>
      </c>
      <c r="NS266" t="s">
        <v>5378</v>
      </c>
      <c r="NT266" t="s">
        <v>5378</v>
      </c>
      <c r="NU266" t="s">
        <v>5378</v>
      </c>
      <c r="NX266" t="s">
        <v>5378</v>
      </c>
      <c r="NZ266" t="s">
        <v>5378</v>
      </c>
      <c r="OB266" t="s">
        <v>5378</v>
      </c>
      <c r="OC266" t="s">
        <v>5378</v>
      </c>
      <c r="OD266" t="s">
        <v>5378</v>
      </c>
      <c r="OF266" t="s">
        <v>5378</v>
      </c>
      <c r="OG266" t="s">
        <v>5378</v>
      </c>
      <c r="OH266" t="s">
        <v>5378</v>
      </c>
      <c r="OI266" t="s">
        <v>5378</v>
      </c>
      <c r="OJ266" t="s">
        <v>5378</v>
      </c>
      <c r="OK266" t="s">
        <v>5378</v>
      </c>
      <c r="OL266" t="s">
        <v>5378</v>
      </c>
      <c r="OM266" t="s">
        <v>5378</v>
      </c>
      <c r="OO266" t="s">
        <v>5378</v>
      </c>
      <c r="OP266" t="s">
        <v>5378</v>
      </c>
      <c r="OQ266" t="s">
        <v>5378</v>
      </c>
      <c r="OR266" t="s">
        <v>5378</v>
      </c>
      <c r="OS266" t="s">
        <v>5378</v>
      </c>
      <c r="OW266" t="s">
        <v>5378</v>
      </c>
      <c r="OX266" t="s">
        <v>5378</v>
      </c>
      <c r="OY266" t="s">
        <v>5378</v>
      </c>
      <c r="OZ266" t="s">
        <v>5378</v>
      </c>
      <c r="PA266" t="s">
        <v>5378</v>
      </c>
      <c r="PB266" t="s">
        <v>5378</v>
      </c>
      <c r="PC266" t="s">
        <v>5378</v>
      </c>
      <c r="PD266" t="s">
        <v>5378</v>
      </c>
      <c r="PE266" t="s">
        <v>5378</v>
      </c>
      <c r="PF266" t="s">
        <v>5378</v>
      </c>
      <c r="PG266" t="s">
        <v>5378</v>
      </c>
      <c r="PH266" t="s">
        <v>5378</v>
      </c>
      <c r="PI266" t="s">
        <v>5378</v>
      </c>
      <c r="PJ266" t="s">
        <v>5378</v>
      </c>
      <c r="PK266" t="s">
        <v>5378</v>
      </c>
      <c r="PL266" t="s">
        <v>5378</v>
      </c>
      <c r="PM266" t="s">
        <v>5378</v>
      </c>
      <c r="PN266" t="s">
        <v>5378</v>
      </c>
      <c r="PO266" t="s">
        <v>5378</v>
      </c>
      <c r="PP266" t="s">
        <v>5378</v>
      </c>
      <c r="PQ266" t="s">
        <v>5378</v>
      </c>
      <c r="PR266" t="s">
        <v>5378</v>
      </c>
      <c r="PS266" t="s">
        <v>5378</v>
      </c>
      <c r="PT266">
        <v>26782461</v>
      </c>
      <c r="PU266" t="s">
        <v>5378</v>
      </c>
      <c r="PV266" t="s">
        <v>5378</v>
      </c>
      <c r="PW266" t="s">
        <v>5378</v>
      </c>
      <c r="PX266" t="s">
        <v>5378</v>
      </c>
      <c r="PY266" t="s">
        <v>5378</v>
      </c>
      <c r="PZ266" t="s">
        <v>5378</v>
      </c>
      <c r="QA266" t="s">
        <v>5378</v>
      </c>
      <c r="QB266" t="s">
        <v>5378</v>
      </c>
      <c r="QC266" t="s">
        <v>5378</v>
      </c>
      <c r="QD266" t="s">
        <v>5378</v>
      </c>
      <c r="QE266" t="s">
        <v>5378</v>
      </c>
      <c r="QF266" t="s">
        <v>5378</v>
      </c>
      <c r="QG266" t="s">
        <v>5378</v>
      </c>
      <c r="QH266" t="s">
        <v>5378</v>
      </c>
      <c r="QI266" t="s">
        <v>5378</v>
      </c>
      <c r="QJ266" t="s">
        <v>5378</v>
      </c>
      <c r="QK266" t="s">
        <v>5378</v>
      </c>
      <c r="QL266" t="s">
        <v>5378</v>
      </c>
      <c r="QM266" t="s">
        <v>5378</v>
      </c>
      <c r="QN266" t="s">
        <v>5378</v>
      </c>
      <c r="QO266" t="s">
        <v>5378</v>
      </c>
      <c r="QP266" t="s">
        <v>5378</v>
      </c>
      <c r="QQ266" t="s">
        <v>5378</v>
      </c>
      <c r="QR266" t="s">
        <v>5378</v>
      </c>
      <c r="QS266" t="s">
        <v>5378</v>
      </c>
      <c r="QU266" t="s">
        <v>5378</v>
      </c>
      <c r="QX266" t="s">
        <v>5378</v>
      </c>
      <c r="QY266" t="s">
        <v>5378</v>
      </c>
      <c r="QZ266" t="s">
        <v>5378</v>
      </c>
      <c r="RA266" t="s">
        <v>5378</v>
      </c>
      <c r="RC266" t="s">
        <v>5378</v>
      </c>
      <c r="RE266" t="s">
        <v>5378</v>
      </c>
      <c r="RF266" t="s">
        <v>5378</v>
      </c>
      <c r="RG266" t="s">
        <v>5378</v>
      </c>
      <c r="RH266" t="s">
        <v>5378</v>
      </c>
      <c r="RI266" t="s">
        <v>5378</v>
      </c>
      <c r="RJ266" t="s">
        <v>5378</v>
      </c>
      <c r="RK266" t="s">
        <v>5378</v>
      </c>
      <c r="RL266" t="s">
        <v>5378</v>
      </c>
      <c r="RM266" t="s">
        <v>5378</v>
      </c>
      <c r="RN266" t="s">
        <v>5378</v>
      </c>
      <c r="RP266" t="s">
        <v>5378</v>
      </c>
      <c r="RQ266" t="s">
        <v>5378</v>
      </c>
      <c r="RR266" t="s">
        <v>5378</v>
      </c>
      <c r="RT266" t="s">
        <v>5378</v>
      </c>
      <c r="RU266" t="s">
        <v>5378</v>
      </c>
      <c r="RV266" t="s">
        <v>5378</v>
      </c>
      <c r="RW266" t="s">
        <v>5378</v>
      </c>
      <c r="RY266" t="s">
        <v>5378</v>
      </c>
      <c r="SC266" t="s">
        <v>5378</v>
      </c>
      <c r="SD266" t="s">
        <v>5378</v>
      </c>
      <c r="SF266" t="s">
        <v>5378</v>
      </c>
      <c r="SG266" t="s">
        <v>5378</v>
      </c>
      <c r="SH266" t="s">
        <v>5378</v>
      </c>
      <c r="SI266" t="s">
        <v>5378</v>
      </c>
      <c r="SJ266" t="s">
        <v>5378</v>
      </c>
    </row>
    <row r="267" spans="1:504">
      <c r="A267" s="55">
        <v>44593</v>
      </c>
      <c r="B267" t="s">
        <v>5378</v>
      </c>
      <c r="C267" t="s">
        <v>5378</v>
      </c>
      <c r="D267" t="s">
        <v>5378</v>
      </c>
      <c r="E267" t="s">
        <v>5378</v>
      </c>
      <c r="F267" t="s">
        <v>5378</v>
      </c>
      <c r="G267" t="s">
        <v>5378</v>
      </c>
      <c r="H267" t="s">
        <v>5378</v>
      </c>
      <c r="I267" t="s">
        <v>5378</v>
      </c>
      <c r="J267" t="s">
        <v>5378</v>
      </c>
      <c r="K267" t="s">
        <v>5378</v>
      </c>
      <c r="L267" t="s">
        <v>5378</v>
      </c>
      <c r="M267" t="s">
        <v>5378</v>
      </c>
      <c r="N267" t="s">
        <v>5378</v>
      </c>
      <c r="O267" t="s">
        <v>5378</v>
      </c>
      <c r="P267" t="s">
        <v>5378</v>
      </c>
      <c r="Q267" t="s">
        <v>5378</v>
      </c>
      <c r="R267" t="s">
        <v>5378</v>
      </c>
      <c r="S267" t="s">
        <v>5378</v>
      </c>
      <c r="T267" t="s">
        <v>5378</v>
      </c>
      <c r="U267" t="s">
        <v>5378</v>
      </c>
      <c r="V267" t="s">
        <v>5378</v>
      </c>
      <c r="W267" t="s">
        <v>5378</v>
      </c>
      <c r="X267" t="s">
        <v>5378</v>
      </c>
      <c r="Y267" t="s">
        <v>5378</v>
      </c>
      <c r="Z267" t="s">
        <v>5378</v>
      </c>
      <c r="AA267" t="s">
        <v>5378</v>
      </c>
      <c r="AB267" t="s">
        <v>5378</v>
      </c>
      <c r="AC267" t="s">
        <v>5378</v>
      </c>
      <c r="AD267" t="s">
        <v>5378</v>
      </c>
      <c r="AE267" t="s">
        <v>5378</v>
      </c>
      <c r="AF267" t="s">
        <v>5378</v>
      </c>
      <c r="AG267" t="s">
        <v>5378</v>
      </c>
      <c r="AH267" t="s">
        <v>5378</v>
      </c>
      <c r="AI267" t="s">
        <v>5378</v>
      </c>
      <c r="AJ267" t="s">
        <v>5378</v>
      </c>
      <c r="AK267" t="s">
        <v>5378</v>
      </c>
      <c r="AL267" t="s">
        <v>5378</v>
      </c>
      <c r="AM267" t="s">
        <v>5378</v>
      </c>
      <c r="AN267" t="s">
        <v>5378</v>
      </c>
      <c r="AO267" t="s">
        <v>5378</v>
      </c>
      <c r="AP267" t="s">
        <v>5378</v>
      </c>
      <c r="AQ267" t="s">
        <v>5378</v>
      </c>
      <c r="AR267" t="s">
        <v>5378</v>
      </c>
      <c r="AS267" t="s">
        <v>5378</v>
      </c>
      <c r="AT267" t="s">
        <v>5378</v>
      </c>
      <c r="AU267" t="s">
        <v>5378</v>
      </c>
      <c r="AV267" t="s">
        <v>5378</v>
      </c>
      <c r="AW267" t="s">
        <v>5378</v>
      </c>
      <c r="AX267" t="s">
        <v>5378</v>
      </c>
      <c r="AY267" t="s">
        <v>5378</v>
      </c>
      <c r="AZ267" t="s">
        <v>5378</v>
      </c>
      <c r="BA267" t="s">
        <v>5378</v>
      </c>
      <c r="BB267" t="s">
        <v>5378</v>
      </c>
      <c r="BC267" t="s">
        <v>5378</v>
      </c>
      <c r="BD267" t="s">
        <v>5378</v>
      </c>
      <c r="BE267" t="s">
        <v>5378</v>
      </c>
      <c r="BF267" t="s">
        <v>5378</v>
      </c>
      <c r="BG267" t="s">
        <v>5378</v>
      </c>
      <c r="BH267" t="s">
        <v>5378</v>
      </c>
      <c r="BI267" t="s">
        <v>5378</v>
      </c>
      <c r="BJ267" t="s">
        <v>5378</v>
      </c>
      <c r="BK267" t="s">
        <v>5378</v>
      </c>
      <c r="BL267" t="s">
        <v>5378</v>
      </c>
      <c r="BM267" t="s">
        <v>5378</v>
      </c>
      <c r="BN267" t="s">
        <v>5378</v>
      </c>
      <c r="BO267" t="s">
        <v>5378</v>
      </c>
      <c r="BP267" t="s">
        <v>5378</v>
      </c>
      <c r="BQ267" t="s">
        <v>5378</v>
      </c>
      <c r="BR267" t="s">
        <v>5378</v>
      </c>
      <c r="BS267" t="s">
        <v>5378</v>
      </c>
      <c r="BT267" t="s">
        <v>5378</v>
      </c>
      <c r="BU267" t="s">
        <v>5378</v>
      </c>
      <c r="BV267" t="s">
        <v>5378</v>
      </c>
      <c r="BW267" t="s">
        <v>5378</v>
      </c>
      <c r="BX267" t="s">
        <v>5378</v>
      </c>
      <c r="BY267" t="s">
        <v>5378</v>
      </c>
      <c r="BZ267" t="s">
        <v>5378</v>
      </c>
      <c r="CA267" t="s">
        <v>5378</v>
      </c>
      <c r="CB267" t="s">
        <v>5378</v>
      </c>
      <c r="CC267" t="s">
        <v>5378</v>
      </c>
      <c r="CD267" t="s">
        <v>5378</v>
      </c>
      <c r="CE267" t="s">
        <v>5378</v>
      </c>
      <c r="CF267" t="s">
        <v>5378</v>
      </c>
      <c r="CG267" t="s">
        <v>5378</v>
      </c>
      <c r="CH267" t="s">
        <v>5378</v>
      </c>
      <c r="CI267" t="s">
        <v>5378</v>
      </c>
      <c r="CJ267" t="s">
        <v>5378</v>
      </c>
      <c r="CK267" t="s">
        <v>5378</v>
      </c>
      <c r="CL267" t="s">
        <v>5378</v>
      </c>
      <c r="CM267" t="s">
        <v>5378</v>
      </c>
      <c r="CN267" t="s">
        <v>5378</v>
      </c>
      <c r="CO267" t="s">
        <v>5378</v>
      </c>
      <c r="CP267" t="s">
        <v>5378</v>
      </c>
      <c r="CQ267" t="s">
        <v>5378</v>
      </c>
      <c r="CR267" t="s">
        <v>5378</v>
      </c>
      <c r="CS267" t="s">
        <v>5378</v>
      </c>
      <c r="CT267" t="s">
        <v>5378</v>
      </c>
      <c r="CU267" t="s">
        <v>5378</v>
      </c>
      <c r="CV267" t="s">
        <v>5378</v>
      </c>
      <c r="CW267" t="s">
        <v>5378</v>
      </c>
      <c r="CX267" t="s">
        <v>5378</v>
      </c>
      <c r="CY267" t="s">
        <v>5378</v>
      </c>
      <c r="CZ267" t="s">
        <v>5378</v>
      </c>
      <c r="DA267" t="s">
        <v>5378</v>
      </c>
      <c r="DB267" t="s">
        <v>5378</v>
      </c>
      <c r="DC267" t="s">
        <v>5378</v>
      </c>
      <c r="DD267" t="s">
        <v>5378</v>
      </c>
      <c r="DE267" t="s">
        <v>5378</v>
      </c>
      <c r="DF267" t="s">
        <v>5378</v>
      </c>
      <c r="DG267" t="s">
        <v>5378</v>
      </c>
      <c r="DH267" t="s">
        <v>5378</v>
      </c>
      <c r="DI267" t="s">
        <v>5378</v>
      </c>
      <c r="DK267" t="s">
        <v>5378</v>
      </c>
      <c r="DL267" t="s">
        <v>5378</v>
      </c>
      <c r="DM267" t="s">
        <v>5378</v>
      </c>
      <c r="DN267" t="s">
        <v>5378</v>
      </c>
      <c r="DO267" t="s">
        <v>5378</v>
      </c>
      <c r="DP267" t="s">
        <v>5378</v>
      </c>
      <c r="DQ267" t="s">
        <v>5378</v>
      </c>
      <c r="DR267" t="s">
        <v>5378</v>
      </c>
      <c r="DS267" t="s">
        <v>5378</v>
      </c>
      <c r="DT267" t="s">
        <v>5378</v>
      </c>
      <c r="DU267" t="s">
        <v>5378</v>
      </c>
      <c r="DV267" t="s">
        <v>5378</v>
      </c>
      <c r="DW267" t="s">
        <v>5378</v>
      </c>
      <c r="DX267" t="s">
        <v>5378</v>
      </c>
      <c r="DY267" t="s">
        <v>5378</v>
      </c>
      <c r="DZ267" t="s">
        <v>5378</v>
      </c>
      <c r="EA267" t="s">
        <v>5378</v>
      </c>
      <c r="EB267" t="s">
        <v>5378</v>
      </c>
      <c r="EC267" t="s">
        <v>5378</v>
      </c>
      <c r="ED267" t="s">
        <v>5378</v>
      </c>
      <c r="EE267" t="s">
        <v>5378</v>
      </c>
      <c r="EF267" t="s">
        <v>5378</v>
      </c>
      <c r="EG267" t="s">
        <v>5378</v>
      </c>
      <c r="EH267" t="s">
        <v>5378</v>
      </c>
      <c r="EI267" t="s">
        <v>5378</v>
      </c>
      <c r="EJ267" t="s">
        <v>5378</v>
      </c>
      <c r="EK267" t="s">
        <v>5378</v>
      </c>
      <c r="EL267" t="s">
        <v>5378</v>
      </c>
      <c r="EM267" t="s">
        <v>5378</v>
      </c>
      <c r="EN267" t="s">
        <v>5378</v>
      </c>
      <c r="EO267" t="s">
        <v>5378</v>
      </c>
      <c r="EP267" t="s">
        <v>5378</v>
      </c>
      <c r="EQ267" t="s">
        <v>5378</v>
      </c>
      <c r="ER267" t="s">
        <v>5378</v>
      </c>
      <c r="ES267" t="s">
        <v>5378</v>
      </c>
      <c r="ET267" t="s">
        <v>5378</v>
      </c>
      <c r="EU267" t="s">
        <v>5378</v>
      </c>
      <c r="EV267" t="s">
        <v>5378</v>
      </c>
      <c r="EW267" t="s">
        <v>5378</v>
      </c>
      <c r="EX267" t="s">
        <v>5378</v>
      </c>
      <c r="EY267" t="s">
        <v>5378</v>
      </c>
      <c r="EZ267" t="s">
        <v>5378</v>
      </c>
      <c r="FA267" t="s">
        <v>5378</v>
      </c>
      <c r="FB267" t="s">
        <v>5378</v>
      </c>
      <c r="FC267" t="s">
        <v>5378</v>
      </c>
      <c r="FD267" t="s">
        <v>5378</v>
      </c>
      <c r="FE267" t="s">
        <v>5378</v>
      </c>
      <c r="FF267" t="s">
        <v>5378</v>
      </c>
      <c r="FG267" t="s">
        <v>5378</v>
      </c>
      <c r="FH267" t="s">
        <v>5378</v>
      </c>
      <c r="FI267" t="s">
        <v>5378</v>
      </c>
      <c r="FJ267" t="s">
        <v>5378</v>
      </c>
      <c r="FK267" t="s">
        <v>5378</v>
      </c>
      <c r="FL267" t="s">
        <v>5378</v>
      </c>
      <c r="FM267" t="s">
        <v>5378</v>
      </c>
      <c r="FN267" t="s">
        <v>5378</v>
      </c>
      <c r="FO267" t="s">
        <v>5378</v>
      </c>
      <c r="FP267" t="s">
        <v>5378</v>
      </c>
      <c r="FQ267" t="s">
        <v>5378</v>
      </c>
      <c r="FR267" t="s">
        <v>5378</v>
      </c>
      <c r="FS267" t="s">
        <v>5378</v>
      </c>
      <c r="FT267" t="s">
        <v>5378</v>
      </c>
      <c r="FU267" t="s">
        <v>5378</v>
      </c>
      <c r="FV267" t="s">
        <v>5378</v>
      </c>
      <c r="FW267" t="s">
        <v>5378</v>
      </c>
      <c r="FX267" t="s">
        <v>5378</v>
      </c>
      <c r="FY267" t="s">
        <v>5378</v>
      </c>
      <c r="FZ267" t="s">
        <v>5378</v>
      </c>
      <c r="GA267" t="s">
        <v>5378</v>
      </c>
      <c r="GB267" t="s">
        <v>5378</v>
      </c>
      <c r="GC267" t="s">
        <v>5378</v>
      </c>
      <c r="GD267" t="s">
        <v>5378</v>
      </c>
      <c r="GE267" t="s">
        <v>5378</v>
      </c>
      <c r="GF267" t="s">
        <v>5378</v>
      </c>
      <c r="GG267" t="s">
        <v>5378</v>
      </c>
      <c r="GH267" t="s">
        <v>5378</v>
      </c>
      <c r="GI267" t="s">
        <v>5378</v>
      </c>
      <c r="GJ267" t="s">
        <v>5378</v>
      </c>
      <c r="GK267" t="s">
        <v>5378</v>
      </c>
      <c r="GL267" t="s">
        <v>5378</v>
      </c>
      <c r="GM267" t="s">
        <v>5378</v>
      </c>
      <c r="GN267" t="s">
        <v>5378</v>
      </c>
      <c r="GO267" t="s">
        <v>5378</v>
      </c>
      <c r="GP267" t="s">
        <v>5378</v>
      </c>
      <c r="GQ267" t="s">
        <v>5378</v>
      </c>
      <c r="GR267" t="s">
        <v>5378</v>
      </c>
      <c r="GS267" t="s">
        <v>5378</v>
      </c>
      <c r="GT267" t="s">
        <v>5378</v>
      </c>
      <c r="GU267" t="s">
        <v>5378</v>
      </c>
      <c r="GV267" t="s">
        <v>5378</v>
      </c>
      <c r="GW267" t="s">
        <v>5378</v>
      </c>
      <c r="GX267" t="s">
        <v>5378</v>
      </c>
      <c r="GY267" t="s">
        <v>5378</v>
      </c>
      <c r="GZ267" t="s">
        <v>5378</v>
      </c>
      <c r="HA267" t="s">
        <v>5378</v>
      </c>
      <c r="HB267" t="s">
        <v>5378</v>
      </c>
      <c r="HC267" t="s">
        <v>5378</v>
      </c>
      <c r="HD267" t="s">
        <v>5378</v>
      </c>
      <c r="HE267" t="s">
        <v>5378</v>
      </c>
      <c r="HF267" t="s">
        <v>5378</v>
      </c>
      <c r="HG267" t="s">
        <v>5378</v>
      </c>
      <c r="HH267" t="s">
        <v>5378</v>
      </c>
      <c r="HI267" t="s">
        <v>5378</v>
      </c>
      <c r="HJ267" t="s">
        <v>5378</v>
      </c>
      <c r="HK267" t="s">
        <v>5378</v>
      </c>
      <c r="HL267" t="s">
        <v>5378</v>
      </c>
      <c r="HM267" t="s">
        <v>5378</v>
      </c>
      <c r="HN267" t="s">
        <v>5378</v>
      </c>
      <c r="HO267" t="s">
        <v>5378</v>
      </c>
      <c r="HP267" t="s">
        <v>5378</v>
      </c>
      <c r="HQ267" t="s">
        <v>5378</v>
      </c>
      <c r="HR267" t="s">
        <v>5378</v>
      </c>
      <c r="HS267" t="s">
        <v>5378</v>
      </c>
      <c r="HT267" t="s">
        <v>5378</v>
      </c>
      <c r="HU267" t="s">
        <v>5378</v>
      </c>
      <c r="HV267" t="s">
        <v>5378</v>
      </c>
      <c r="HW267" t="s">
        <v>5378</v>
      </c>
      <c r="HX267" t="s">
        <v>5378</v>
      </c>
      <c r="HY267" t="s">
        <v>5378</v>
      </c>
      <c r="HZ267" t="s">
        <v>5378</v>
      </c>
      <c r="IA267" t="s">
        <v>5378</v>
      </c>
      <c r="IB267" t="s">
        <v>5378</v>
      </c>
      <c r="IC267" t="s">
        <v>5378</v>
      </c>
      <c r="ID267" t="s">
        <v>5378</v>
      </c>
      <c r="IE267" t="s">
        <v>5378</v>
      </c>
      <c r="IF267" t="s">
        <v>5378</v>
      </c>
      <c r="IG267" t="s">
        <v>5378</v>
      </c>
      <c r="IH267" t="s">
        <v>5378</v>
      </c>
      <c r="II267" t="s">
        <v>5378</v>
      </c>
      <c r="IJ267" t="s">
        <v>5378</v>
      </c>
      <c r="IK267" t="s">
        <v>5378</v>
      </c>
      <c r="IL267" t="s">
        <v>5378</v>
      </c>
      <c r="IM267" t="s">
        <v>5378</v>
      </c>
      <c r="IN267" t="s">
        <v>5378</v>
      </c>
      <c r="IO267" t="s">
        <v>5378</v>
      </c>
      <c r="IP267" t="s">
        <v>5378</v>
      </c>
      <c r="IQ267" t="s">
        <v>5378</v>
      </c>
      <c r="IR267" t="s">
        <v>5378</v>
      </c>
      <c r="IS267" t="s">
        <v>5378</v>
      </c>
      <c r="IT267" t="s">
        <v>5378</v>
      </c>
      <c r="IU267" t="s">
        <v>5378</v>
      </c>
      <c r="IV267" t="s">
        <v>5378</v>
      </c>
      <c r="IW267" t="s">
        <v>5378</v>
      </c>
      <c r="IX267" t="s">
        <v>5378</v>
      </c>
      <c r="IY267" t="s">
        <v>5378</v>
      </c>
      <c r="IZ267" t="s">
        <v>5378</v>
      </c>
      <c r="JA267" t="s">
        <v>5378</v>
      </c>
      <c r="JB267" t="s">
        <v>5378</v>
      </c>
      <c r="JC267" t="s">
        <v>5378</v>
      </c>
      <c r="JD267" t="s">
        <v>5378</v>
      </c>
      <c r="JE267" t="s">
        <v>5378</v>
      </c>
      <c r="JF267" t="s">
        <v>5378</v>
      </c>
      <c r="JG267" t="s">
        <v>5378</v>
      </c>
      <c r="JH267" t="s">
        <v>5378</v>
      </c>
      <c r="JI267" t="s">
        <v>5378</v>
      </c>
      <c r="JJ267" t="s">
        <v>5378</v>
      </c>
      <c r="JK267" t="s">
        <v>5378</v>
      </c>
      <c r="JL267" t="s">
        <v>5378</v>
      </c>
      <c r="JM267" t="s">
        <v>5378</v>
      </c>
      <c r="JN267" t="s">
        <v>5378</v>
      </c>
      <c r="JO267" t="s">
        <v>5378</v>
      </c>
      <c r="JP267" t="s">
        <v>5378</v>
      </c>
      <c r="JQ267" t="s">
        <v>5378</v>
      </c>
      <c r="JR267" t="s">
        <v>5378</v>
      </c>
      <c r="JS267" t="s">
        <v>5378</v>
      </c>
      <c r="JT267" t="s">
        <v>5378</v>
      </c>
      <c r="JU267" t="s">
        <v>5378</v>
      </c>
      <c r="JV267" t="s">
        <v>5378</v>
      </c>
      <c r="JW267" t="s">
        <v>5378</v>
      </c>
      <c r="JX267" t="s">
        <v>5378</v>
      </c>
      <c r="JY267" t="s">
        <v>5378</v>
      </c>
      <c r="JZ267" t="s">
        <v>5378</v>
      </c>
      <c r="KA267" t="s">
        <v>5378</v>
      </c>
      <c r="KB267" t="s">
        <v>5378</v>
      </c>
      <c r="KC267" t="s">
        <v>5378</v>
      </c>
      <c r="KD267" t="s">
        <v>5378</v>
      </c>
      <c r="KE267" t="s">
        <v>5378</v>
      </c>
      <c r="KF267" t="s">
        <v>5378</v>
      </c>
      <c r="KG267" t="s">
        <v>5378</v>
      </c>
      <c r="KH267" t="s">
        <v>5378</v>
      </c>
      <c r="KI267" t="s">
        <v>5378</v>
      </c>
      <c r="KJ267" t="s">
        <v>5378</v>
      </c>
      <c r="KK267" t="s">
        <v>5378</v>
      </c>
      <c r="KL267" t="s">
        <v>5378</v>
      </c>
      <c r="KM267" t="s">
        <v>5378</v>
      </c>
      <c r="KN267" t="s">
        <v>5378</v>
      </c>
      <c r="KO267" t="s">
        <v>5378</v>
      </c>
      <c r="KP267" t="s">
        <v>5378</v>
      </c>
      <c r="KQ267" t="s">
        <v>5378</v>
      </c>
      <c r="KR267" t="s">
        <v>5378</v>
      </c>
      <c r="KS267" t="s">
        <v>5378</v>
      </c>
      <c r="KT267" t="s">
        <v>5378</v>
      </c>
      <c r="KU267" t="s">
        <v>5378</v>
      </c>
      <c r="KV267" t="s">
        <v>5378</v>
      </c>
      <c r="KW267" t="s">
        <v>5378</v>
      </c>
      <c r="KX267" t="s">
        <v>5378</v>
      </c>
      <c r="KY267" t="s">
        <v>5378</v>
      </c>
      <c r="KZ267" t="s">
        <v>5378</v>
      </c>
      <c r="LA267" t="s">
        <v>5378</v>
      </c>
      <c r="LB267" t="s">
        <v>5378</v>
      </c>
      <c r="LC267" t="s">
        <v>5378</v>
      </c>
      <c r="LD267" t="s">
        <v>5378</v>
      </c>
      <c r="LE267" t="s">
        <v>5378</v>
      </c>
      <c r="LF267" t="s">
        <v>5378</v>
      </c>
      <c r="LG267" t="s">
        <v>5378</v>
      </c>
      <c r="LH267" t="s">
        <v>5378</v>
      </c>
      <c r="LI267" t="s">
        <v>5378</v>
      </c>
      <c r="LJ267" t="s">
        <v>5378</v>
      </c>
      <c r="LK267" t="s">
        <v>5378</v>
      </c>
      <c r="LL267" t="s">
        <v>5378</v>
      </c>
      <c r="LM267" t="s">
        <v>5378</v>
      </c>
      <c r="LN267" t="s">
        <v>5378</v>
      </c>
      <c r="LO267" t="s">
        <v>5378</v>
      </c>
      <c r="LP267" t="s">
        <v>5378</v>
      </c>
      <c r="LR267" t="s">
        <v>5378</v>
      </c>
      <c r="LS267" t="s">
        <v>5378</v>
      </c>
      <c r="LT267" t="s">
        <v>5378</v>
      </c>
      <c r="LU267" t="s">
        <v>5378</v>
      </c>
      <c r="LV267" t="s">
        <v>5378</v>
      </c>
      <c r="LW267" t="s">
        <v>5378</v>
      </c>
      <c r="LX267" t="s">
        <v>5378</v>
      </c>
      <c r="LY267" t="s">
        <v>5378</v>
      </c>
      <c r="LZ267" t="s">
        <v>5378</v>
      </c>
      <c r="MA267" t="s">
        <v>5378</v>
      </c>
      <c r="MB267" t="s">
        <v>5378</v>
      </c>
      <c r="MC267" t="s">
        <v>5378</v>
      </c>
      <c r="MD267" t="s">
        <v>5378</v>
      </c>
      <c r="ME267" t="s">
        <v>5378</v>
      </c>
      <c r="MG267" t="s">
        <v>5378</v>
      </c>
      <c r="MH267" t="s">
        <v>5378</v>
      </c>
      <c r="MI267" t="s">
        <v>5378</v>
      </c>
      <c r="MJ267" t="s">
        <v>5378</v>
      </c>
      <c r="MK267" t="s">
        <v>5378</v>
      </c>
      <c r="ML267" t="s">
        <v>5378</v>
      </c>
      <c r="MM267" t="s">
        <v>5378</v>
      </c>
      <c r="MN267" t="s">
        <v>5378</v>
      </c>
      <c r="MO267" t="s">
        <v>5378</v>
      </c>
      <c r="MP267" t="s">
        <v>5378</v>
      </c>
      <c r="MQ267" t="s">
        <v>5378</v>
      </c>
      <c r="MS267" t="s">
        <v>5378</v>
      </c>
      <c r="MT267" t="s">
        <v>5378</v>
      </c>
      <c r="MU267" t="s">
        <v>5378</v>
      </c>
      <c r="MW267" t="s">
        <v>5378</v>
      </c>
      <c r="MX267" t="s">
        <v>5378</v>
      </c>
      <c r="MY267" t="s">
        <v>5378</v>
      </c>
      <c r="MZ267" t="s">
        <v>5378</v>
      </c>
      <c r="NA267" t="s">
        <v>5378</v>
      </c>
      <c r="NB267" t="s">
        <v>5378</v>
      </c>
      <c r="NC267" t="s">
        <v>5378</v>
      </c>
      <c r="ND267" t="s">
        <v>5378</v>
      </c>
      <c r="NE267" t="s">
        <v>5378</v>
      </c>
      <c r="NF267" t="s">
        <v>5378</v>
      </c>
      <c r="NG267" t="s">
        <v>5378</v>
      </c>
      <c r="NH267" t="s">
        <v>5378</v>
      </c>
      <c r="NI267" t="s">
        <v>5378</v>
      </c>
      <c r="NJ267" t="s">
        <v>5378</v>
      </c>
      <c r="NK267" t="s">
        <v>5378</v>
      </c>
      <c r="NL267" t="s">
        <v>5378</v>
      </c>
      <c r="NN267" t="s">
        <v>5378</v>
      </c>
      <c r="NO267" t="s">
        <v>5378</v>
      </c>
      <c r="NQ267" t="s">
        <v>5378</v>
      </c>
      <c r="NR267" t="s">
        <v>5378</v>
      </c>
      <c r="NS267" t="s">
        <v>5378</v>
      </c>
      <c r="NT267" t="s">
        <v>5378</v>
      </c>
      <c r="NU267" t="s">
        <v>5378</v>
      </c>
      <c r="NX267" t="s">
        <v>5378</v>
      </c>
      <c r="NZ267" t="s">
        <v>5378</v>
      </c>
      <c r="OB267" t="s">
        <v>5378</v>
      </c>
      <c r="OC267" t="s">
        <v>5378</v>
      </c>
      <c r="OD267" t="s">
        <v>5378</v>
      </c>
      <c r="OF267" t="s">
        <v>5378</v>
      </c>
      <c r="OG267" t="s">
        <v>5378</v>
      </c>
      <c r="OH267" t="s">
        <v>5378</v>
      </c>
      <c r="OI267" t="s">
        <v>5378</v>
      </c>
      <c r="OJ267" t="s">
        <v>5378</v>
      </c>
      <c r="OK267" t="s">
        <v>5378</v>
      </c>
      <c r="OL267" t="s">
        <v>5378</v>
      </c>
      <c r="OM267" t="s">
        <v>5378</v>
      </c>
      <c r="OO267" t="s">
        <v>5378</v>
      </c>
      <c r="OP267" t="s">
        <v>5378</v>
      </c>
      <c r="OQ267" t="s">
        <v>5378</v>
      </c>
      <c r="OR267" t="s">
        <v>5378</v>
      </c>
      <c r="OS267" t="s">
        <v>5378</v>
      </c>
      <c r="OW267" t="s">
        <v>5378</v>
      </c>
      <c r="OX267" t="s">
        <v>5378</v>
      </c>
      <c r="OY267" t="s">
        <v>5378</v>
      </c>
      <c r="OZ267" t="s">
        <v>5378</v>
      </c>
      <c r="PA267" t="s">
        <v>5378</v>
      </c>
      <c r="PB267" t="s">
        <v>5378</v>
      </c>
      <c r="PC267" t="s">
        <v>5378</v>
      </c>
      <c r="PD267" t="s">
        <v>5378</v>
      </c>
      <c r="PE267" t="s">
        <v>5378</v>
      </c>
      <c r="PF267" t="s">
        <v>5378</v>
      </c>
      <c r="PG267" t="s">
        <v>5378</v>
      </c>
      <c r="PH267" t="s">
        <v>5378</v>
      </c>
      <c r="PI267" t="s">
        <v>5378</v>
      </c>
      <c r="PJ267" t="s">
        <v>5378</v>
      </c>
      <c r="PK267" t="s">
        <v>5378</v>
      </c>
      <c r="PL267" t="s">
        <v>5378</v>
      </c>
      <c r="PM267" t="s">
        <v>5378</v>
      </c>
      <c r="PN267" t="s">
        <v>5378</v>
      </c>
      <c r="PO267" t="s">
        <v>5378</v>
      </c>
      <c r="PP267" t="s">
        <v>5378</v>
      </c>
      <c r="PQ267" t="s">
        <v>5378</v>
      </c>
      <c r="PR267" t="s">
        <v>5378</v>
      </c>
      <c r="PS267" t="s">
        <v>5378</v>
      </c>
      <c r="PT267">
        <v>26782461</v>
      </c>
      <c r="PU267" t="s">
        <v>5378</v>
      </c>
      <c r="PV267" t="s">
        <v>5378</v>
      </c>
      <c r="PW267" t="s">
        <v>5378</v>
      </c>
      <c r="PX267" t="s">
        <v>5378</v>
      </c>
      <c r="PY267" t="s">
        <v>5378</v>
      </c>
      <c r="PZ267" t="s">
        <v>5378</v>
      </c>
      <c r="QA267" t="s">
        <v>5378</v>
      </c>
      <c r="QB267" t="s">
        <v>5378</v>
      </c>
      <c r="QC267" t="s">
        <v>5378</v>
      </c>
      <c r="QD267" t="s">
        <v>5378</v>
      </c>
      <c r="QE267" t="s">
        <v>5378</v>
      </c>
      <c r="QF267" t="s">
        <v>5378</v>
      </c>
      <c r="QG267" t="s">
        <v>5378</v>
      </c>
      <c r="QH267" t="s">
        <v>5378</v>
      </c>
      <c r="QI267" t="s">
        <v>5378</v>
      </c>
      <c r="QJ267" t="s">
        <v>5378</v>
      </c>
      <c r="QK267" t="s">
        <v>5378</v>
      </c>
      <c r="QL267" t="s">
        <v>5378</v>
      </c>
      <c r="QM267" t="s">
        <v>5378</v>
      </c>
      <c r="QN267" t="s">
        <v>5378</v>
      </c>
      <c r="QO267" t="s">
        <v>5378</v>
      </c>
      <c r="QP267" t="s">
        <v>5378</v>
      </c>
      <c r="QQ267" t="s">
        <v>5378</v>
      </c>
      <c r="QR267" t="s">
        <v>5378</v>
      </c>
      <c r="QS267" t="s">
        <v>5378</v>
      </c>
      <c r="QU267" t="s">
        <v>5378</v>
      </c>
      <c r="QX267" t="s">
        <v>5378</v>
      </c>
      <c r="QY267" t="s">
        <v>5378</v>
      </c>
      <c r="QZ267" t="s">
        <v>5378</v>
      </c>
      <c r="RA267" t="s">
        <v>5378</v>
      </c>
      <c r="RC267" t="s">
        <v>5378</v>
      </c>
      <c r="RE267" t="s">
        <v>5378</v>
      </c>
      <c r="RF267" t="s">
        <v>5378</v>
      </c>
      <c r="RG267" t="s">
        <v>5378</v>
      </c>
      <c r="RH267" t="s">
        <v>5378</v>
      </c>
      <c r="RI267" t="s">
        <v>5378</v>
      </c>
      <c r="RJ267" t="s">
        <v>5378</v>
      </c>
      <c r="RK267" t="s">
        <v>5378</v>
      </c>
      <c r="RL267" t="s">
        <v>5378</v>
      </c>
      <c r="RM267" t="s">
        <v>5378</v>
      </c>
      <c r="RN267" t="s">
        <v>5378</v>
      </c>
      <c r="RP267" t="s">
        <v>5378</v>
      </c>
      <c r="RQ267" t="s">
        <v>5378</v>
      </c>
      <c r="RR267" t="s">
        <v>5378</v>
      </c>
      <c r="RT267" t="s">
        <v>5378</v>
      </c>
      <c r="RU267" t="s">
        <v>5378</v>
      </c>
      <c r="RV267" t="s">
        <v>5378</v>
      </c>
      <c r="RW267" t="s">
        <v>5378</v>
      </c>
      <c r="RY267" t="s">
        <v>5378</v>
      </c>
      <c r="SC267" t="s">
        <v>5378</v>
      </c>
      <c r="SD267" t="s">
        <v>5378</v>
      </c>
      <c r="SF267" t="s">
        <v>5378</v>
      </c>
      <c r="SG267" t="s">
        <v>5378</v>
      </c>
      <c r="SH267" t="s">
        <v>5378</v>
      </c>
      <c r="SI267" t="s">
        <v>5378</v>
      </c>
      <c r="SJ267" t="s">
        <v>5378</v>
      </c>
    </row>
    <row r="268" spans="1:504">
      <c r="A268" s="55">
        <v>44621</v>
      </c>
      <c r="B268" t="s">
        <v>5378</v>
      </c>
      <c r="C268" t="s">
        <v>5378</v>
      </c>
      <c r="D268" t="s">
        <v>5378</v>
      </c>
      <c r="E268" t="s">
        <v>5378</v>
      </c>
      <c r="F268" t="s">
        <v>5378</v>
      </c>
      <c r="G268" t="s">
        <v>5378</v>
      </c>
      <c r="H268" t="s">
        <v>5378</v>
      </c>
      <c r="I268" t="s">
        <v>5378</v>
      </c>
      <c r="J268" t="s">
        <v>5378</v>
      </c>
      <c r="K268" t="s">
        <v>5378</v>
      </c>
      <c r="L268" t="s">
        <v>5378</v>
      </c>
      <c r="M268" t="s">
        <v>5378</v>
      </c>
      <c r="N268" t="s">
        <v>5378</v>
      </c>
      <c r="O268" t="s">
        <v>5378</v>
      </c>
      <c r="P268" t="s">
        <v>5378</v>
      </c>
      <c r="Q268" t="s">
        <v>5378</v>
      </c>
      <c r="R268" t="s">
        <v>5378</v>
      </c>
      <c r="S268" t="s">
        <v>5378</v>
      </c>
      <c r="T268" t="s">
        <v>5378</v>
      </c>
      <c r="U268" t="s">
        <v>5378</v>
      </c>
      <c r="V268" t="s">
        <v>5378</v>
      </c>
      <c r="W268" t="s">
        <v>5378</v>
      </c>
      <c r="X268" t="s">
        <v>5378</v>
      </c>
      <c r="Y268" t="s">
        <v>5378</v>
      </c>
      <c r="Z268" t="s">
        <v>5378</v>
      </c>
      <c r="AA268" t="s">
        <v>5378</v>
      </c>
      <c r="AB268" t="s">
        <v>5378</v>
      </c>
      <c r="AC268" t="s">
        <v>5378</v>
      </c>
      <c r="AD268" t="s">
        <v>5378</v>
      </c>
      <c r="AE268" t="s">
        <v>5378</v>
      </c>
      <c r="AF268" t="s">
        <v>5378</v>
      </c>
      <c r="AG268" t="s">
        <v>5378</v>
      </c>
      <c r="AH268" t="s">
        <v>5378</v>
      </c>
      <c r="AI268" t="s">
        <v>5378</v>
      </c>
      <c r="AJ268" t="s">
        <v>5378</v>
      </c>
      <c r="AK268" t="s">
        <v>5378</v>
      </c>
      <c r="AL268" t="s">
        <v>5378</v>
      </c>
      <c r="AM268" t="s">
        <v>5378</v>
      </c>
      <c r="AN268" t="s">
        <v>5378</v>
      </c>
      <c r="AO268" t="s">
        <v>5378</v>
      </c>
      <c r="AP268" t="s">
        <v>5378</v>
      </c>
      <c r="AQ268" t="s">
        <v>5378</v>
      </c>
      <c r="AR268" t="s">
        <v>5378</v>
      </c>
      <c r="AS268" t="s">
        <v>5378</v>
      </c>
      <c r="AT268" t="s">
        <v>5378</v>
      </c>
      <c r="AU268" t="s">
        <v>5378</v>
      </c>
      <c r="AV268" t="s">
        <v>5378</v>
      </c>
      <c r="AW268" t="s">
        <v>5378</v>
      </c>
      <c r="AX268" t="s">
        <v>5378</v>
      </c>
      <c r="AY268" t="s">
        <v>5378</v>
      </c>
      <c r="AZ268" t="s">
        <v>5378</v>
      </c>
      <c r="BA268" t="s">
        <v>5378</v>
      </c>
      <c r="BB268" t="s">
        <v>5378</v>
      </c>
      <c r="BC268" t="s">
        <v>5378</v>
      </c>
      <c r="BD268" t="s">
        <v>5378</v>
      </c>
      <c r="BE268" t="s">
        <v>5378</v>
      </c>
      <c r="BF268" t="s">
        <v>5378</v>
      </c>
      <c r="BG268" t="s">
        <v>5378</v>
      </c>
      <c r="BH268" t="s">
        <v>5378</v>
      </c>
      <c r="BI268" t="s">
        <v>5378</v>
      </c>
      <c r="BJ268" t="s">
        <v>5378</v>
      </c>
      <c r="BK268" t="s">
        <v>5378</v>
      </c>
      <c r="BL268" t="s">
        <v>5378</v>
      </c>
      <c r="BM268" t="s">
        <v>5378</v>
      </c>
      <c r="BN268" t="s">
        <v>5378</v>
      </c>
      <c r="BO268" t="s">
        <v>5378</v>
      </c>
      <c r="BP268" t="s">
        <v>5378</v>
      </c>
      <c r="BQ268" t="s">
        <v>5378</v>
      </c>
      <c r="BR268" t="s">
        <v>5378</v>
      </c>
      <c r="BS268" t="s">
        <v>5378</v>
      </c>
      <c r="BT268" t="s">
        <v>5378</v>
      </c>
      <c r="BU268" t="s">
        <v>5378</v>
      </c>
      <c r="BV268" t="s">
        <v>5378</v>
      </c>
      <c r="BW268" t="s">
        <v>5378</v>
      </c>
      <c r="BX268" t="s">
        <v>5378</v>
      </c>
      <c r="BY268" t="s">
        <v>5378</v>
      </c>
      <c r="BZ268" t="s">
        <v>5378</v>
      </c>
      <c r="CA268" t="s">
        <v>5378</v>
      </c>
      <c r="CB268" t="s">
        <v>5378</v>
      </c>
      <c r="CC268" t="s">
        <v>5378</v>
      </c>
      <c r="CD268" t="s">
        <v>5378</v>
      </c>
      <c r="CE268" t="s">
        <v>5378</v>
      </c>
      <c r="CF268" t="s">
        <v>5378</v>
      </c>
      <c r="CG268" t="s">
        <v>5378</v>
      </c>
      <c r="CH268" t="s">
        <v>5378</v>
      </c>
      <c r="CI268" t="s">
        <v>5378</v>
      </c>
      <c r="CJ268" t="s">
        <v>5378</v>
      </c>
      <c r="CK268" t="s">
        <v>5378</v>
      </c>
      <c r="CL268" t="s">
        <v>5378</v>
      </c>
      <c r="CM268" t="s">
        <v>5378</v>
      </c>
      <c r="CN268" t="s">
        <v>5378</v>
      </c>
      <c r="CO268" t="s">
        <v>5378</v>
      </c>
      <c r="CP268" t="s">
        <v>5378</v>
      </c>
      <c r="CQ268" t="s">
        <v>5378</v>
      </c>
      <c r="CR268" t="s">
        <v>5378</v>
      </c>
      <c r="CS268" t="s">
        <v>5378</v>
      </c>
      <c r="CT268" t="s">
        <v>5378</v>
      </c>
      <c r="CU268" t="s">
        <v>5378</v>
      </c>
      <c r="CV268" t="s">
        <v>5378</v>
      </c>
      <c r="CW268" t="s">
        <v>5378</v>
      </c>
      <c r="CX268" t="s">
        <v>5378</v>
      </c>
      <c r="CY268" t="s">
        <v>5378</v>
      </c>
      <c r="CZ268" t="s">
        <v>5378</v>
      </c>
      <c r="DA268" t="s">
        <v>5378</v>
      </c>
      <c r="DB268" t="s">
        <v>5378</v>
      </c>
      <c r="DC268" t="s">
        <v>5378</v>
      </c>
      <c r="DD268" t="s">
        <v>5378</v>
      </c>
      <c r="DE268" t="s">
        <v>5378</v>
      </c>
      <c r="DF268" t="s">
        <v>5378</v>
      </c>
      <c r="DG268" t="s">
        <v>5378</v>
      </c>
      <c r="DH268" t="s">
        <v>5378</v>
      </c>
      <c r="DI268" t="s">
        <v>5378</v>
      </c>
      <c r="DK268" t="s">
        <v>5378</v>
      </c>
      <c r="DL268" t="s">
        <v>5378</v>
      </c>
      <c r="DM268" t="s">
        <v>5378</v>
      </c>
      <c r="DN268" t="s">
        <v>5378</v>
      </c>
      <c r="DO268" t="s">
        <v>5378</v>
      </c>
      <c r="DP268" t="s">
        <v>5378</v>
      </c>
      <c r="DQ268" t="s">
        <v>5378</v>
      </c>
      <c r="DR268" t="s">
        <v>5378</v>
      </c>
      <c r="DS268" t="s">
        <v>5378</v>
      </c>
      <c r="DT268" t="s">
        <v>5378</v>
      </c>
      <c r="DU268" t="s">
        <v>5378</v>
      </c>
      <c r="DV268" t="s">
        <v>5378</v>
      </c>
      <c r="DW268" t="s">
        <v>5378</v>
      </c>
      <c r="DX268" t="s">
        <v>5378</v>
      </c>
      <c r="DY268" t="s">
        <v>5378</v>
      </c>
      <c r="DZ268" t="s">
        <v>5378</v>
      </c>
      <c r="EA268" t="s">
        <v>5378</v>
      </c>
      <c r="EB268" t="s">
        <v>5378</v>
      </c>
      <c r="EC268" t="s">
        <v>5378</v>
      </c>
      <c r="ED268" t="s">
        <v>5378</v>
      </c>
      <c r="EE268" t="s">
        <v>5378</v>
      </c>
      <c r="EF268" t="s">
        <v>5378</v>
      </c>
      <c r="EG268" t="s">
        <v>5378</v>
      </c>
      <c r="EH268" t="s">
        <v>5378</v>
      </c>
      <c r="EI268" t="s">
        <v>5378</v>
      </c>
      <c r="EJ268" t="s">
        <v>5378</v>
      </c>
      <c r="EK268" t="s">
        <v>5378</v>
      </c>
      <c r="EL268" t="s">
        <v>5378</v>
      </c>
      <c r="EM268" t="s">
        <v>5378</v>
      </c>
      <c r="EN268" t="s">
        <v>5378</v>
      </c>
      <c r="EO268" t="s">
        <v>5378</v>
      </c>
      <c r="EP268" t="s">
        <v>5378</v>
      </c>
      <c r="EQ268" t="s">
        <v>5378</v>
      </c>
      <c r="ER268" t="s">
        <v>5378</v>
      </c>
      <c r="ES268" t="s">
        <v>5378</v>
      </c>
      <c r="ET268" t="s">
        <v>5378</v>
      </c>
      <c r="EU268" t="s">
        <v>5378</v>
      </c>
      <c r="EV268" t="s">
        <v>5378</v>
      </c>
      <c r="EW268" t="s">
        <v>5378</v>
      </c>
      <c r="EX268" t="s">
        <v>5378</v>
      </c>
      <c r="EY268" t="s">
        <v>5378</v>
      </c>
      <c r="EZ268" t="s">
        <v>5378</v>
      </c>
      <c r="FA268" t="s">
        <v>5378</v>
      </c>
      <c r="FB268" t="s">
        <v>5378</v>
      </c>
      <c r="FC268" t="s">
        <v>5378</v>
      </c>
      <c r="FD268" t="s">
        <v>5378</v>
      </c>
      <c r="FE268" t="s">
        <v>5378</v>
      </c>
      <c r="FF268" t="s">
        <v>5378</v>
      </c>
      <c r="FG268" t="s">
        <v>5378</v>
      </c>
      <c r="FH268" t="s">
        <v>5378</v>
      </c>
      <c r="FI268" t="s">
        <v>5378</v>
      </c>
      <c r="FJ268" t="s">
        <v>5378</v>
      </c>
      <c r="FK268" t="s">
        <v>5378</v>
      </c>
      <c r="FL268" t="s">
        <v>5378</v>
      </c>
      <c r="FM268" t="s">
        <v>5378</v>
      </c>
      <c r="FN268" t="s">
        <v>5378</v>
      </c>
      <c r="FO268" t="s">
        <v>5378</v>
      </c>
      <c r="FP268" t="s">
        <v>5378</v>
      </c>
      <c r="FQ268" t="s">
        <v>5378</v>
      </c>
      <c r="FR268" t="s">
        <v>5378</v>
      </c>
      <c r="FS268" t="s">
        <v>5378</v>
      </c>
      <c r="FT268" t="s">
        <v>5378</v>
      </c>
      <c r="FU268" t="s">
        <v>5378</v>
      </c>
      <c r="FV268" t="s">
        <v>5378</v>
      </c>
      <c r="FW268" t="s">
        <v>5378</v>
      </c>
      <c r="FX268" t="s">
        <v>5378</v>
      </c>
      <c r="FY268" t="s">
        <v>5378</v>
      </c>
      <c r="FZ268" t="s">
        <v>5378</v>
      </c>
      <c r="GA268" t="s">
        <v>5378</v>
      </c>
      <c r="GB268" t="s">
        <v>5378</v>
      </c>
      <c r="GC268" t="s">
        <v>5378</v>
      </c>
      <c r="GD268" t="s">
        <v>5378</v>
      </c>
      <c r="GE268" t="s">
        <v>5378</v>
      </c>
      <c r="GF268" t="s">
        <v>5378</v>
      </c>
      <c r="GG268" t="s">
        <v>5378</v>
      </c>
      <c r="GH268" t="s">
        <v>5378</v>
      </c>
      <c r="GI268" t="s">
        <v>5378</v>
      </c>
      <c r="GJ268" t="s">
        <v>5378</v>
      </c>
      <c r="GK268" t="s">
        <v>5378</v>
      </c>
      <c r="GL268" t="s">
        <v>5378</v>
      </c>
      <c r="GM268" t="s">
        <v>5378</v>
      </c>
      <c r="GN268" t="s">
        <v>5378</v>
      </c>
      <c r="GO268" t="s">
        <v>5378</v>
      </c>
      <c r="GP268" t="s">
        <v>5378</v>
      </c>
      <c r="GQ268" t="s">
        <v>5378</v>
      </c>
      <c r="GR268" t="s">
        <v>5378</v>
      </c>
      <c r="GS268" t="s">
        <v>5378</v>
      </c>
      <c r="GT268" t="s">
        <v>5378</v>
      </c>
      <c r="GU268" t="s">
        <v>5378</v>
      </c>
      <c r="GV268" t="s">
        <v>5378</v>
      </c>
      <c r="GW268" t="s">
        <v>5378</v>
      </c>
      <c r="GX268" t="s">
        <v>5378</v>
      </c>
      <c r="GY268" t="s">
        <v>5378</v>
      </c>
      <c r="GZ268" t="s">
        <v>5378</v>
      </c>
      <c r="HA268" t="s">
        <v>5378</v>
      </c>
      <c r="HB268" t="s">
        <v>5378</v>
      </c>
      <c r="HC268" t="s">
        <v>5378</v>
      </c>
      <c r="HD268" t="s">
        <v>5378</v>
      </c>
      <c r="HE268" t="s">
        <v>5378</v>
      </c>
      <c r="HF268" t="s">
        <v>5378</v>
      </c>
      <c r="HG268" t="s">
        <v>5378</v>
      </c>
      <c r="HH268" t="s">
        <v>5378</v>
      </c>
      <c r="HI268" t="s">
        <v>5378</v>
      </c>
      <c r="HJ268" t="s">
        <v>5378</v>
      </c>
      <c r="HK268" t="s">
        <v>5378</v>
      </c>
      <c r="HL268" t="s">
        <v>5378</v>
      </c>
      <c r="HM268" t="s">
        <v>5378</v>
      </c>
      <c r="HN268" t="s">
        <v>5378</v>
      </c>
      <c r="HO268" t="s">
        <v>5378</v>
      </c>
      <c r="HP268" t="s">
        <v>5378</v>
      </c>
      <c r="HQ268" t="s">
        <v>5378</v>
      </c>
      <c r="HR268" t="s">
        <v>5378</v>
      </c>
      <c r="HS268" t="s">
        <v>5378</v>
      </c>
      <c r="HT268" t="s">
        <v>5378</v>
      </c>
      <c r="HU268" t="s">
        <v>5378</v>
      </c>
      <c r="HV268" t="s">
        <v>5378</v>
      </c>
      <c r="HW268" t="s">
        <v>5378</v>
      </c>
      <c r="HX268" t="s">
        <v>5378</v>
      </c>
      <c r="HY268" t="s">
        <v>5378</v>
      </c>
      <c r="HZ268" t="s">
        <v>5378</v>
      </c>
      <c r="IA268" t="s">
        <v>5378</v>
      </c>
      <c r="IB268" t="s">
        <v>5378</v>
      </c>
      <c r="IC268" t="s">
        <v>5378</v>
      </c>
      <c r="ID268" t="s">
        <v>5378</v>
      </c>
      <c r="IE268" t="s">
        <v>5378</v>
      </c>
      <c r="IF268" t="s">
        <v>5378</v>
      </c>
      <c r="IG268" t="s">
        <v>5378</v>
      </c>
      <c r="IH268" t="s">
        <v>5378</v>
      </c>
      <c r="II268" t="s">
        <v>5378</v>
      </c>
      <c r="IJ268" t="s">
        <v>5378</v>
      </c>
      <c r="IK268" t="s">
        <v>5378</v>
      </c>
      <c r="IL268" t="s">
        <v>5378</v>
      </c>
      <c r="IM268" t="s">
        <v>5378</v>
      </c>
      <c r="IN268" t="s">
        <v>5378</v>
      </c>
      <c r="IO268" t="s">
        <v>5378</v>
      </c>
      <c r="IP268" t="s">
        <v>5378</v>
      </c>
      <c r="IQ268" t="s">
        <v>5378</v>
      </c>
      <c r="IR268" t="s">
        <v>5378</v>
      </c>
      <c r="IS268" t="s">
        <v>5378</v>
      </c>
      <c r="IT268" t="s">
        <v>5378</v>
      </c>
      <c r="IU268" t="s">
        <v>5378</v>
      </c>
      <c r="IV268" t="s">
        <v>5378</v>
      </c>
      <c r="IW268" t="s">
        <v>5378</v>
      </c>
      <c r="IX268" t="s">
        <v>5378</v>
      </c>
      <c r="IY268" t="s">
        <v>5378</v>
      </c>
      <c r="IZ268" t="s">
        <v>5378</v>
      </c>
      <c r="JA268" t="s">
        <v>5378</v>
      </c>
      <c r="JB268" t="s">
        <v>5378</v>
      </c>
      <c r="JC268" t="s">
        <v>5378</v>
      </c>
      <c r="JD268" t="s">
        <v>5378</v>
      </c>
      <c r="JE268" t="s">
        <v>5378</v>
      </c>
      <c r="JF268" t="s">
        <v>5378</v>
      </c>
      <c r="JG268" t="s">
        <v>5378</v>
      </c>
      <c r="JH268" t="s">
        <v>5378</v>
      </c>
      <c r="JI268" t="s">
        <v>5378</v>
      </c>
      <c r="JJ268" t="s">
        <v>5378</v>
      </c>
      <c r="JK268" t="s">
        <v>5378</v>
      </c>
      <c r="JL268" t="s">
        <v>5378</v>
      </c>
      <c r="JM268" t="s">
        <v>5378</v>
      </c>
      <c r="JN268" t="s">
        <v>5378</v>
      </c>
      <c r="JO268" t="s">
        <v>5378</v>
      </c>
      <c r="JP268" t="s">
        <v>5378</v>
      </c>
      <c r="JQ268" t="s">
        <v>5378</v>
      </c>
      <c r="JR268" t="s">
        <v>5378</v>
      </c>
      <c r="JS268" t="s">
        <v>5378</v>
      </c>
      <c r="JT268" t="s">
        <v>5378</v>
      </c>
      <c r="JU268" t="s">
        <v>5378</v>
      </c>
      <c r="JV268" t="s">
        <v>5378</v>
      </c>
      <c r="JW268" t="s">
        <v>5378</v>
      </c>
      <c r="JX268" t="s">
        <v>5378</v>
      </c>
      <c r="JY268" t="s">
        <v>5378</v>
      </c>
      <c r="JZ268" t="s">
        <v>5378</v>
      </c>
      <c r="KA268" t="s">
        <v>5378</v>
      </c>
      <c r="KB268" t="s">
        <v>5378</v>
      </c>
      <c r="KC268" t="s">
        <v>5378</v>
      </c>
      <c r="KD268" t="s">
        <v>5378</v>
      </c>
      <c r="KE268" t="s">
        <v>5378</v>
      </c>
      <c r="KF268" t="s">
        <v>5378</v>
      </c>
      <c r="KG268" t="s">
        <v>5378</v>
      </c>
      <c r="KH268" t="s">
        <v>5378</v>
      </c>
      <c r="KI268" t="s">
        <v>5378</v>
      </c>
      <c r="KJ268" t="s">
        <v>5378</v>
      </c>
      <c r="KK268" t="s">
        <v>5378</v>
      </c>
      <c r="KL268" t="s">
        <v>5378</v>
      </c>
      <c r="KM268" t="s">
        <v>5378</v>
      </c>
      <c r="KN268" t="s">
        <v>5378</v>
      </c>
      <c r="KO268" t="s">
        <v>5378</v>
      </c>
      <c r="KP268" t="s">
        <v>5378</v>
      </c>
      <c r="KQ268" t="s">
        <v>5378</v>
      </c>
      <c r="KR268" t="s">
        <v>5378</v>
      </c>
      <c r="KS268" t="s">
        <v>5378</v>
      </c>
      <c r="KT268" t="s">
        <v>5378</v>
      </c>
      <c r="KU268" t="s">
        <v>5378</v>
      </c>
      <c r="KV268" t="s">
        <v>5378</v>
      </c>
      <c r="KW268" t="s">
        <v>5378</v>
      </c>
      <c r="KX268" t="s">
        <v>5378</v>
      </c>
      <c r="KY268" t="s">
        <v>5378</v>
      </c>
      <c r="KZ268" t="s">
        <v>5378</v>
      </c>
      <c r="LA268" t="s">
        <v>5378</v>
      </c>
      <c r="LB268" t="s">
        <v>5378</v>
      </c>
      <c r="LC268" t="s">
        <v>5378</v>
      </c>
      <c r="LD268" t="s">
        <v>5378</v>
      </c>
      <c r="LE268" t="s">
        <v>5378</v>
      </c>
      <c r="LF268" t="s">
        <v>5378</v>
      </c>
      <c r="LG268" t="s">
        <v>5378</v>
      </c>
      <c r="LH268" t="s">
        <v>5378</v>
      </c>
      <c r="LI268" t="s">
        <v>5378</v>
      </c>
      <c r="LJ268" t="s">
        <v>5378</v>
      </c>
      <c r="LK268" t="s">
        <v>5378</v>
      </c>
      <c r="LL268" t="s">
        <v>5378</v>
      </c>
      <c r="LM268" t="s">
        <v>5378</v>
      </c>
      <c r="LN268" t="s">
        <v>5378</v>
      </c>
      <c r="LO268" t="s">
        <v>5378</v>
      </c>
      <c r="LP268" t="s">
        <v>5378</v>
      </c>
      <c r="LR268" t="s">
        <v>5378</v>
      </c>
      <c r="LS268" t="s">
        <v>5378</v>
      </c>
      <c r="LT268" t="s">
        <v>5378</v>
      </c>
      <c r="LU268" t="s">
        <v>5378</v>
      </c>
      <c r="LV268" t="s">
        <v>5378</v>
      </c>
      <c r="LW268" t="s">
        <v>5378</v>
      </c>
      <c r="LX268" t="s">
        <v>5378</v>
      </c>
      <c r="LY268" t="s">
        <v>5378</v>
      </c>
      <c r="LZ268" t="s">
        <v>5378</v>
      </c>
      <c r="MA268" t="s">
        <v>5378</v>
      </c>
      <c r="MB268" t="s">
        <v>5378</v>
      </c>
      <c r="MC268" t="s">
        <v>5378</v>
      </c>
      <c r="MD268" t="s">
        <v>5378</v>
      </c>
      <c r="ME268" t="s">
        <v>5378</v>
      </c>
      <c r="MG268" t="s">
        <v>5378</v>
      </c>
      <c r="MH268" t="s">
        <v>5378</v>
      </c>
      <c r="MI268" t="s">
        <v>5378</v>
      </c>
      <c r="MJ268" t="s">
        <v>5378</v>
      </c>
      <c r="MK268" t="s">
        <v>5378</v>
      </c>
      <c r="ML268" t="s">
        <v>5378</v>
      </c>
      <c r="MM268" t="s">
        <v>5378</v>
      </c>
      <c r="MN268" t="s">
        <v>5378</v>
      </c>
      <c r="MO268" t="s">
        <v>5378</v>
      </c>
      <c r="MP268" t="s">
        <v>5378</v>
      </c>
      <c r="MQ268" t="s">
        <v>5378</v>
      </c>
      <c r="MS268" t="s">
        <v>5378</v>
      </c>
      <c r="MT268" t="s">
        <v>5378</v>
      </c>
      <c r="MU268" t="s">
        <v>5378</v>
      </c>
      <c r="MW268" t="s">
        <v>5378</v>
      </c>
      <c r="MX268" t="s">
        <v>5378</v>
      </c>
      <c r="MY268" t="s">
        <v>5378</v>
      </c>
      <c r="MZ268" t="s">
        <v>5378</v>
      </c>
      <c r="NA268" t="s">
        <v>5378</v>
      </c>
      <c r="NB268" t="s">
        <v>5378</v>
      </c>
      <c r="NC268" t="s">
        <v>5378</v>
      </c>
      <c r="ND268" t="s">
        <v>5378</v>
      </c>
      <c r="NE268" t="s">
        <v>5378</v>
      </c>
      <c r="NF268" t="s">
        <v>5378</v>
      </c>
      <c r="NG268" t="s">
        <v>5378</v>
      </c>
      <c r="NH268" t="s">
        <v>5378</v>
      </c>
      <c r="NI268" t="s">
        <v>5378</v>
      </c>
      <c r="NJ268" t="s">
        <v>5378</v>
      </c>
      <c r="NK268" t="s">
        <v>5378</v>
      </c>
      <c r="NL268" t="s">
        <v>5378</v>
      </c>
      <c r="NN268" t="s">
        <v>5378</v>
      </c>
      <c r="NO268" t="s">
        <v>5378</v>
      </c>
      <c r="NQ268" t="s">
        <v>5378</v>
      </c>
      <c r="NR268" t="s">
        <v>5378</v>
      </c>
      <c r="NS268" t="s">
        <v>5378</v>
      </c>
      <c r="NT268" t="s">
        <v>5378</v>
      </c>
      <c r="NU268" t="s">
        <v>5378</v>
      </c>
      <c r="NX268" t="s">
        <v>5378</v>
      </c>
      <c r="NZ268" t="s">
        <v>5378</v>
      </c>
      <c r="OB268" t="s">
        <v>5378</v>
      </c>
      <c r="OC268" t="s">
        <v>5378</v>
      </c>
      <c r="OD268" t="s">
        <v>5378</v>
      </c>
      <c r="OF268" t="s">
        <v>5378</v>
      </c>
      <c r="OG268" t="s">
        <v>5378</v>
      </c>
      <c r="OH268" t="s">
        <v>5378</v>
      </c>
      <c r="OI268" t="s">
        <v>5378</v>
      </c>
      <c r="OJ268" t="s">
        <v>5378</v>
      </c>
      <c r="OK268" t="s">
        <v>5378</v>
      </c>
      <c r="OL268" t="s">
        <v>5378</v>
      </c>
      <c r="OM268" t="s">
        <v>5378</v>
      </c>
      <c r="OO268" t="s">
        <v>5378</v>
      </c>
      <c r="OP268" t="s">
        <v>5378</v>
      </c>
      <c r="OQ268" t="s">
        <v>5378</v>
      </c>
      <c r="OR268" t="s">
        <v>5378</v>
      </c>
      <c r="OS268" t="s">
        <v>5378</v>
      </c>
      <c r="OW268" t="s">
        <v>5378</v>
      </c>
      <c r="OX268" t="s">
        <v>5378</v>
      </c>
      <c r="OY268" t="s">
        <v>5378</v>
      </c>
      <c r="OZ268" t="s">
        <v>5378</v>
      </c>
      <c r="PA268" t="s">
        <v>5378</v>
      </c>
      <c r="PB268" t="s">
        <v>5378</v>
      </c>
      <c r="PC268" t="s">
        <v>5378</v>
      </c>
      <c r="PD268" t="s">
        <v>5378</v>
      </c>
      <c r="PE268" t="s">
        <v>5378</v>
      </c>
      <c r="PF268" t="s">
        <v>5378</v>
      </c>
      <c r="PG268" t="s">
        <v>5378</v>
      </c>
      <c r="PH268" t="s">
        <v>5378</v>
      </c>
      <c r="PI268" t="s">
        <v>5378</v>
      </c>
      <c r="PJ268" t="s">
        <v>5378</v>
      </c>
      <c r="PK268" t="s">
        <v>5378</v>
      </c>
      <c r="PL268" t="s">
        <v>5378</v>
      </c>
      <c r="PM268" t="s">
        <v>5378</v>
      </c>
      <c r="PN268" t="s">
        <v>5378</v>
      </c>
      <c r="PO268" t="s">
        <v>5378</v>
      </c>
      <c r="PP268" t="s">
        <v>5378</v>
      </c>
      <c r="PQ268" t="s">
        <v>5378</v>
      </c>
      <c r="PR268" t="s">
        <v>5378</v>
      </c>
      <c r="PS268" t="s">
        <v>5378</v>
      </c>
      <c r="PT268">
        <v>26782461</v>
      </c>
      <c r="PU268" t="s">
        <v>5378</v>
      </c>
      <c r="PV268" t="s">
        <v>5378</v>
      </c>
      <c r="PW268" t="s">
        <v>5378</v>
      </c>
      <c r="PX268" t="s">
        <v>5378</v>
      </c>
      <c r="PY268" t="s">
        <v>5378</v>
      </c>
      <c r="PZ268" t="s">
        <v>5378</v>
      </c>
      <c r="QA268" t="s">
        <v>5378</v>
      </c>
      <c r="QB268" t="s">
        <v>5378</v>
      </c>
      <c r="QC268" t="s">
        <v>5378</v>
      </c>
      <c r="QD268" t="s">
        <v>5378</v>
      </c>
      <c r="QE268" t="s">
        <v>5378</v>
      </c>
      <c r="QF268" t="s">
        <v>5378</v>
      </c>
      <c r="QG268" t="s">
        <v>5378</v>
      </c>
      <c r="QH268" t="s">
        <v>5378</v>
      </c>
      <c r="QI268" t="s">
        <v>5378</v>
      </c>
      <c r="QJ268" t="s">
        <v>5378</v>
      </c>
      <c r="QK268" t="s">
        <v>5378</v>
      </c>
      <c r="QL268" t="s">
        <v>5378</v>
      </c>
      <c r="QM268" t="s">
        <v>5378</v>
      </c>
      <c r="QN268" t="s">
        <v>5378</v>
      </c>
      <c r="QO268" t="s">
        <v>5378</v>
      </c>
      <c r="QP268" t="s">
        <v>5378</v>
      </c>
      <c r="QQ268" t="s">
        <v>5378</v>
      </c>
      <c r="QR268" t="s">
        <v>5378</v>
      </c>
      <c r="QS268" t="s">
        <v>5378</v>
      </c>
      <c r="QU268" t="s">
        <v>5378</v>
      </c>
      <c r="QX268" t="s">
        <v>5378</v>
      </c>
      <c r="QY268" t="s">
        <v>5378</v>
      </c>
      <c r="QZ268" t="s">
        <v>5378</v>
      </c>
      <c r="RA268" t="s">
        <v>5378</v>
      </c>
      <c r="RC268" t="s">
        <v>5378</v>
      </c>
      <c r="RE268" t="s">
        <v>5378</v>
      </c>
      <c r="RF268" t="s">
        <v>5378</v>
      </c>
      <c r="RG268" t="s">
        <v>5378</v>
      </c>
      <c r="RH268" t="s">
        <v>5378</v>
      </c>
      <c r="RI268" t="s">
        <v>5378</v>
      </c>
      <c r="RJ268" t="s">
        <v>5378</v>
      </c>
      <c r="RK268" t="s">
        <v>5378</v>
      </c>
      <c r="RL268" t="s">
        <v>5378</v>
      </c>
      <c r="RM268" t="s">
        <v>5378</v>
      </c>
      <c r="RN268" t="s">
        <v>5378</v>
      </c>
      <c r="RP268" t="s">
        <v>5378</v>
      </c>
      <c r="RQ268" t="s">
        <v>5378</v>
      </c>
      <c r="RR268" t="s">
        <v>5378</v>
      </c>
      <c r="RT268" t="s">
        <v>5378</v>
      </c>
      <c r="RU268" t="s">
        <v>5378</v>
      </c>
      <c r="RV268" t="s">
        <v>5378</v>
      </c>
      <c r="RW268" t="s">
        <v>5378</v>
      </c>
      <c r="RY268" t="s">
        <v>5378</v>
      </c>
      <c r="SC268" t="s">
        <v>5378</v>
      </c>
      <c r="SD268" t="s">
        <v>5378</v>
      </c>
      <c r="SF268" t="s">
        <v>5378</v>
      </c>
      <c r="SG268" t="s">
        <v>5378</v>
      </c>
      <c r="SH268" t="s">
        <v>5378</v>
      </c>
      <c r="SI268" t="s">
        <v>5378</v>
      </c>
      <c r="SJ268" t="s">
        <v>5378</v>
      </c>
    </row>
    <row r="269" spans="1:504">
      <c r="A269" s="55">
        <v>44652</v>
      </c>
      <c r="B269" t="s">
        <v>5378</v>
      </c>
      <c r="C269" t="s">
        <v>5378</v>
      </c>
      <c r="D269" t="s">
        <v>5378</v>
      </c>
      <c r="E269" t="s">
        <v>5378</v>
      </c>
      <c r="F269" t="s">
        <v>5378</v>
      </c>
      <c r="G269" t="s">
        <v>5378</v>
      </c>
      <c r="H269" t="s">
        <v>5378</v>
      </c>
      <c r="I269" t="s">
        <v>5378</v>
      </c>
      <c r="J269" t="s">
        <v>5378</v>
      </c>
      <c r="K269" t="s">
        <v>5378</v>
      </c>
      <c r="L269" t="s">
        <v>5378</v>
      </c>
      <c r="M269" t="s">
        <v>5378</v>
      </c>
      <c r="N269" t="s">
        <v>5378</v>
      </c>
      <c r="O269" t="s">
        <v>5378</v>
      </c>
      <c r="P269" t="s">
        <v>5378</v>
      </c>
      <c r="Q269" t="s">
        <v>5378</v>
      </c>
      <c r="R269" t="s">
        <v>5378</v>
      </c>
      <c r="S269" t="s">
        <v>5378</v>
      </c>
      <c r="T269" t="s">
        <v>5378</v>
      </c>
      <c r="U269" t="s">
        <v>5378</v>
      </c>
      <c r="V269" t="s">
        <v>5378</v>
      </c>
      <c r="W269" t="s">
        <v>5378</v>
      </c>
      <c r="X269" t="s">
        <v>5378</v>
      </c>
      <c r="Y269" t="s">
        <v>5378</v>
      </c>
      <c r="Z269" t="s">
        <v>5378</v>
      </c>
      <c r="AA269" t="s">
        <v>5378</v>
      </c>
      <c r="AB269" t="s">
        <v>5378</v>
      </c>
      <c r="AC269" t="s">
        <v>5378</v>
      </c>
      <c r="AD269" t="s">
        <v>5378</v>
      </c>
      <c r="AE269" t="s">
        <v>5378</v>
      </c>
      <c r="AF269" t="s">
        <v>5378</v>
      </c>
      <c r="AG269" t="s">
        <v>5378</v>
      </c>
      <c r="AH269" t="s">
        <v>5378</v>
      </c>
      <c r="AI269" t="s">
        <v>5378</v>
      </c>
      <c r="AJ269" t="s">
        <v>5378</v>
      </c>
      <c r="AK269" t="s">
        <v>5378</v>
      </c>
      <c r="AL269" t="s">
        <v>5378</v>
      </c>
      <c r="AM269" t="s">
        <v>5378</v>
      </c>
      <c r="AN269" t="s">
        <v>5378</v>
      </c>
      <c r="AO269" t="s">
        <v>5378</v>
      </c>
      <c r="AP269" t="s">
        <v>5378</v>
      </c>
      <c r="AQ269" t="s">
        <v>5378</v>
      </c>
      <c r="AR269" t="s">
        <v>5378</v>
      </c>
      <c r="AS269" t="s">
        <v>5378</v>
      </c>
      <c r="AT269" t="s">
        <v>5378</v>
      </c>
      <c r="AU269" t="s">
        <v>5378</v>
      </c>
      <c r="AV269" t="s">
        <v>5378</v>
      </c>
      <c r="AW269" t="s">
        <v>5378</v>
      </c>
      <c r="AX269" t="s">
        <v>5378</v>
      </c>
      <c r="AY269" t="s">
        <v>5378</v>
      </c>
      <c r="AZ269" t="s">
        <v>5378</v>
      </c>
      <c r="BA269" t="s">
        <v>5378</v>
      </c>
      <c r="BB269" t="s">
        <v>5378</v>
      </c>
      <c r="BC269" t="s">
        <v>5378</v>
      </c>
      <c r="BD269" t="s">
        <v>5378</v>
      </c>
      <c r="BE269" t="s">
        <v>5378</v>
      </c>
      <c r="BF269" t="s">
        <v>5378</v>
      </c>
      <c r="BG269" t="s">
        <v>5378</v>
      </c>
      <c r="BH269" t="s">
        <v>5378</v>
      </c>
      <c r="BI269" t="s">
        <v>5378</v>
      </c>
      <c r="BJ269" t="s">
        <v>5378</v>
      </c>
      <c r="BK269" t="s">
        <v>5378</v>
      </c>
      <c r="BL269" t="s">
        <v>5378</v>
      </c>
      <c r="BM269" t="s">
        <v>5378</v>
      </c>
      <c r="BN269" t="s">
        <v>5378</v>
      </c>
      <c r="BO269" t="s">
        <v>5378</v>
      </c>
      <c r="BP269" t="s">
        <v>5378</v>
      </c>
      <c r="BQ269" t="s">
        <v>5378</v>
      </c>
      <c r="BR269" t="s">
        <v>5378</v>
      </c>
      <c r="BS269" t="s">
        <v>5378</v>
      </c>
      <c r="BT269" t="s">
        <v>5378</v>
      </c>
      <c r="BU269" t="s">
        <v>5378</v>
      </c>
      <c r="BV269" t="s">
        <v>5378</v>
      </c>
      <c r="BW269" t="s">
        <v>5378</v>
      </c>
      <c r="BX269" t="s">
        <v>5378</v>
      </c>
      <c r="BY269" t="s">
        <v>5378</v>
      </c>
      <c r="BZ269" t="s">
        <v>5378</v>
      </c>
      <c r="CA269" t="s">
        <v>5378</v>
      </c>
      <c r="CB269" t="s">
        <v>5378</v>
      </c>
      <c r="CC269" t="s">
        <v>5378</v>
      </c>
      <c r="CD269" t="s">
        <v>5378</v>
      </c>
      <c r="CE269" t="s">
        <v>5378</v>
      </c>
      <c r="CF269" t="s">
        <v>5378</v>
      </c>
      <c r="CG269" t="s">
        <v>5378</v>
      </c>
      <c r="CH269" t="s">
        <v>5378</v>
      </c>
      <c r="CI269" t="s">
        <v>5378</v>
      </c>
      <c r="CJ269" t="s">
        <v>5378</v>
      </c>
      <c r="CK269" t="s">
        <v>5378</v>
      </c>
      <c r="CL269" t="s">
        <v>5378</v>
      </c>
      <c r="CM269" t="s">
        <v>5378</v>
      </c>
      <c r="CN269" t="s">
        <v>5378</v>
      </c>
      <c r="CO269" t="s">
        <v>5378</v>
      </c>
      <c r="CP269" t="s">
        <v>5378</v>
      </c>
      <c r="CQ269" t="s">
        <v>5378</v>
      </c>
      <c r="CR269" t="s">
        <v>5378</v>
      </c>
      <c r="CS269" t="s">
        <v>5378</v>
      </c>
      <c r="CT269" t="s">
        <v>5378</v>
      </c>
      <c r="CU269" t="s">
        <v>5378</v>
      </c>
      <c r="CV269" t="s">
        <v>5378</v>
      </c>
      <c r="CW269" t="s">
        <v>5378</v>
      </c>
      <c r="CX269" t="s">
        <v>5378</v>
      </c>
      <c r="CY269" t="s">
        <v>5378</v>
      </c>
      <c r="CZ269" t="s">
        <v>5378</v>
      </c>
      <c r="DA269" t="s">
        <v>5378</v>
      </c>
      <c r="DB269" t="s">
        <v>5378</v>
      </c>
      <c r="DC269" t="s">
        <v>5378</v>
      </c>
      <c r="DD269" t="s">
        <v>5378</v>
      </c>
      <c r="DE269" t="s">
        <v>5378</v>
      </c>
      <c r="DF269" t="s">
        <v>5378</v>
      </c>
      <c r="DG269" t="s">
        <v>5378</v>
      </c>
      <c r="DH269" t="s">
        <v>5378</v>
      </c>
      <c r="DI269" t="s">
        <v>5378</v>
      </c>
      <c r="DK269" t="s">
        <v>5378</v>
      </c>
      <c r="DL269" t="s">
        <v>5378</v>
      </c>
      <c r="DM269" t="s">
        <v>5378</v>
      </c>
      <c r="DN269" t="s">
        <v>5378</v>
      </c>
      <c r="DO269" t="s">
        <v>5378</v>
      </c>
      <c r="DP269" t="s">
        <v>5378</v>
      </c>
      <c r="DQ269" t="s">
        <v>5378</v>
      </c>
      <c r="DR269" t="s">
        <v>5378</v>
      </c>
      <c r="DS269" t="s">
        <v>5378</v>
      </c>
      <c r="DT269" t="s">
        <v>5378</v>
      </c>
      <c r="DU269" t="s">
        <v>5378</v>
      </c>
      <c r="DV269" t="s">
        <v>5378</v>
      </c>
      <c r="DW269" t="s">
        <v>5378</v>
      </c>
      <c r="DX269" t="s">
        <v>5378</v>
      </c>
      <c r="DY269" t="s">
        <v>5378</v>
      </c>
      <c r="DZ269" t="s">
        <v>5378</v>
      </c>
      <c r="EA269" t="s">
        <v>5378</v>
      </c>
      <c r="EB269" t="s">
        <v>5378</v>
      </c>
      <c r="EC269" t="s">
        <v>5378</v>
      </c>
      <c r="ED269" t="s">
        <v>5378</v>
      </c>
      <c r="EE269" t="s">
        <v>5378</v>
      </c>
      <c r="EF269" t="s">
        <v>5378</v>
      </c>
      <c r="EG269" t="s">
        <v>5378</v>
      </c>
      <c r="EH269" t="s">
        <v>5378</v>
      </c>
      <c r="EI269" t="s">
        <v>5378</v>
      </c>
      <c r="EJ269" t="s">
        <v>5378</v>
      </c>
      <c r="EK269" t="s">
        <v>5378</v>
      </c>
      <c r="EL269" t="s">
        <v>5378</v>
      </c>
      <c r="EM269" t="s">
        <v>5378</v>
      </c>
      <c r="EN269" t="s">
        <v>5378</v>
      </c>
      <c r="EO269" t="s">
        <v>5378</v>
      </c>
      <c r="EP269" t="s">
        <v>5378</v>
      </c>
      <c r="EQ269" t="s">
        <v>5378</v>
      </c>
      <c r="ER269" t="s">
        <v>5378</v>
      </c>
      <c r="ES269" t="s">
        <v>5378</v>
      </c>
      <c r="ET269" t="s">
        <v>5378</v>
      </c>
      <c r="EU269" t="s">
        <v>5378</v>
      </c>
      <c r="EV269" t="s">
        <v>5378</v>
      </c>
      <c r="EW269" t="s">
        <v>5378</v>
      </c>
      <c r="EX269" t="s">
        <v>5378</v>
      </c>
      <c r="EY269" t="s">
        <v>5378</v>
      </c>
      <c r="EZ269" t="s">
        <v>5378</v>
      </c>
      <c r="FA269" t="s">
        <v>5378</v>
      </c>
      <c r="FB269" t="s">
        <v>5378</v>
      </c>
      <c r="FC269" t="s">
        <v>5378</v>
      </c>
      <c r="FD269" t="s">
        <v>5378</v>
      </c>
      <c r="FE269" t="s">
        <v>5378</v>
      </c>
      <c r="FF269" t="s">
        <v>5378</v>
      </c>
      <c r="FG269" t="s">
        <v>5378</v>
      </c>
      <c r="FH269" t="s">
        <v>5378</v>
      </c>
      <c r="FI269" t="s">
        <v>5378</v>
      </c>
      <c r="FJ269" t="s">
        <v>5378</v>
      </c>
      <c r="FK269" t="s">
        <v>5378</v>
      </c>
      <c r="FL269" t="s">
        <v>5378</v>
      </c>
      <c r="FM269" t="s">
        <v>5378</v>
      </c>
      <c r="FN269" t="s">
        <v>5378</v>
      </c>
      <c r="FO269" t="s">
        <v>5378</v>
      </c>
      <c r="FP269" t="s">
        <v>5378</v>
      </c>
      <c r="FQ269" t="s">
        <v>5378</v>
      </c>
      <c r="FR269" t="s">
        <v>5378</v>
      </c>
      <c r="FS269" t="s">
        <v>5378</v>
      </c>
      <c r="FT269" t="s">
        <v>5378</v>
      </c>
      <c r="FU269" t="s">
        <v>5378</v>
      </c>
      <c r="FV269" t="s">
        <v>5378</v>
      </c>
      <c r="FW269" t="s">
        <v>5378</v>
      </c>
      <c r="FX269" t="s">
        <v>5378</v>
      </c>
      <c r="FY269" t="s">
        <v>5378</v>
      </c>
      <c r="FZ269" t="s">
        <v>5378</v>
      </c>
      <c r="GA269" t="s">
        <v>5378</v>
      </c>
      <c r="GB269" t="s">
        <v>5378</v>
      </c>
      <c r="GC269" t="s">
        <v>5378</v>
      </c>
      <c r="GD269" t="s">
        <v>5378</v>
      </c>
      <c r="GE269" t="s">
        <v>5378</v>
      </c>
      <c r="GF269" t="s">
        <v>5378</v>
      </c>
      <c r="GG269" t="s">
        <v>5378</v>
      </c>
      <c r="GH269" t="s">
        <v>5378</v>
      </c>
      <c r="GI269" t="s">
        <v>5378</v>
      </c>
      <c r="GJ269" t="s">
        <v>5378</v>
      </c>
      <c r="GK269" t="s">
        <v>5378</v>
      </c>
      <c r="GL269" t="s">
        <v>5378</v>
      </c>
      <c r="GM269" t="s">
        <v>5378</v>
      </c>
      <c r="GN269" t="s">
        <v>5378</v>
      </c>
      <c r="GO269" t="s">
        <v>5378</v>
      </c>
      <c r="GP269" t="s">
        <v>5378</v>
      </c>
      <c r="GQ269" t="s">
        <v>5378</v>
      </c>
      <c r="GR269" t="s">
        <v>5378</v>
      </c>
      <c r="GS269" t="s">
        <v>5378</v>
      </c>
      <c r="GT269" t="s">
        <v>5378</v>
      </c>
      <c r="GU269" t="s">
        <v>5378</v>
      </c>
      <c r="GV269" t="s">
        <v>5378</v>
      </c>
      <c r="GW269" t="s">
        <v>5378</v>
      </c>
      <c r="GX269" t="s">
        <v>5378</v>
      </c>
      <c r="GY269" t="s">
        <v>5378</v>
      </c>
      <c r="GZ269" t="s">
        <v>5378</v>
      </c>
      <c r="HA269" t="s">
        <v>5378</v>
      </c>
      <c r="HB269" t="s">
        <v>5378</v>
      </c>
      <c r="HC269" t="s">
        <v>5378</v>
      </c>
      <c r="HD269" t="s">
        <v>5378</v>
      </c>
      <c r="HE269" t="s">
        <v>5378</v>
      </c>
      <c r="HF269" t="s">
        <v>5378</v>
      </c>
      <c r="HG269" t="s">
        <v>5378</v>
      </c>
      <c r="HH269" t="s">
        <v>5378</v>
      </c>
      <c r="HI269" t="s">
        <v>5378</v>
      </c>
      <c r="HJ269" t="s">
        <v>5378</v>
      </c>
      <c r="HK269" t="s">
        <v>5378</v>
      </c>
      <c r="HL269" t="s">
        <v>5378</v>
      </c>
      <c r="HM269" t="s">
        <v>5378</v>
      </c>
      <c r="HN269" t="s">
        <v>5378</v>
      </c>
      <c r="HO269" t="s">
        <v>5378</v>
      </c>
      <c r="HP269" t="s">
        <v>5378</v>
      </c>
      <c r="HQ269" t="s">
        <v>5378</v>
      </c>
      <c r="HR269" t="s">
        <v>5378</v>
      </c>
      <c r="HS269" t="s">
        <v>5378</v>
      </c>
      <c r="HT269" t="s">
        <v>5378</v>
      </c>
      <c r="HU269" t="s">
        <v>5378</v>
      </c>
      <c r="HV269" t="s">
        <v>5378</v>
      </c>
      <c r="HW269" t="s">
        <v>5378</v>
      </c>
      <c r="HX269" t="s">
        <v>5378</v>
      </c>
      <c r="HY269" t="s">
        <v>5378</v>
      </c>
      <c r="HZ269" t="s">
        <v>5378</v>
      </c>
      <c r="IA269" t="s">
        <v>5378</v>
      </c>
      <c r="IB269" t="s">
        <v>5378</v>
      </c>
      <c r="IC269" t="s">
        <v>5378</v>
      </c>
      <c r="ID269" t="s">
        <v>5378</v>
      </c>
      <c r="IE269" t="s">
        <v>5378</v>
      </c>
      <c r="IF269" t="s">
        <v>5378</v>
      </c>
      <c r="IG269" t="s">
        <v>5378</v>
      </c>
      <c r="IH269" t="s">
        <v>5378</v>
      </c>
      <c r="II269" t="s">
        <v>5378</v>
      </c>
      <c r="IJ269" t="s">
        <v>5378</v>
      </c>
      <c r="IK269" t="s">
        <v>5378</v>
      </c>
      <c r="IL269" t="s">
        <v>5378</v>
      </c>
      <c r="IM269" t="s">
        <v>5378</v>
      </c>
      <c r="IN269" t="s">
        <v>5378</v>
      </c>
      <c r="IO269" t="s">
        <v>5378</v>
      </c>
      <c r="IP269" t="s">
        <v>5378</v>
      </c>
      <c r="IQ269" t="s">
        <v>5378</v>
      </c>
      <c r="IR269" t="s">
        <v>5378</v>
      </c>
      <c r="IS269" t="s">
        <v>5378</v>
      </c>
      <c r="IT269" t="s">
        <v>5378</v>
      </c>
      <c r="IU269" t="s">
        <v>5378</v>
      </c>
      <c r="IV269" t="s">
        <v>5378</v>
      </c>
      <c r="IW269" t="s">
        <v>5378</v>
      </c>
      <c r="IX269" t="s">
        <v>5378</v>
      </c>
      <c r="IY269" t="s">
        <v>5378</v>
      </c>
      <c r="IZ269" t="s">
        <v>5378</v>
      </c>
      <c r="JA269" t="s">
        <v>5378</v>
      </c>
      <c r="JB269" t="s">
        <v>5378</v>
      </c>
      <c r="JC269" t="s">
        <v>5378</v>
      </c>
      <c r="JD269" t="s">
        <v>5378</v>
      </c>
      <c r="JE269" t="s">
        <v>5378</v>
      </c>
      <c r="JF269" t="s">
        <v>5378</v>
      </c>
      <c r="JG269" t="s">
        <v>5378</v>
      </c>
      <c r="JH269" t="s">
        <v>5378</v>
      </c>
      <c r="JI269" t="s">
        <v>5378</v>
      </c>
      <c r="JJ269" t="s">
        <v>5378</v>
      </c>
      <c r="JK269" t="s">
        <v>5378</v>
      </c>
      <c r="JL269" t="s">
        <v>5378</v>
      </c>
      <c r="JM269" t="s">
        <v>5378</v>
      </c>
      <c r="JN269" t="s">
        <v>5378</v>
      </c>
      <c r="JO269" t="s">
        <v>5378</v>
      </c>
      <c r="JP269" t="s">
        <v>5378</v>
      </c>
      <c r="JQ269" t="s">
        <v>5378</v>
      </c>
      <c r="JR269" t="s">
        <v>5378</v>
      </c>
      <c r="JS269" t="s">
        <v>5378</v>
      </c>
      <c r="JT269" t="s">
        <v>5378</v>
      </c>
      <c r="JU269" t="s">
        <v>5378</v>
      </c>
      <c r="JV269" t="s">
        <v>5378</v>
      </c>
      <c r="JW269" t="s">
        <v>5378</v>
      </c>
      <c r="JX269" t="s">
        <v>5378</v>
      </c>
      <c r="JY269" t="s">
        <v>5378</v>
      </c>
      <c r="JZ269" t="s">
        <v>5378</v>
      </c>
      <c r="KA269" t="s">
        <v>5378</v>
      </c>
      <c r="KB269" t="s">
        <v>5378</v>
      </c>
      <c r="KC269" t="s">
        <v>5378</v>
      </c>
      <c r="KD269" t="s">
        <v>5378</v>
      </c>
      <c r="KE269" t="s">
        <v>5378</v>
      </c>
      <c r="KF269" t="s">
        <v>5378</v>
      </c>
      <c r="KG269" t="s">
        <v>5378</v>
      </c>
      <c r="KH269" t="s">
        <v>5378</v>
      </c>
      <c r="KI269" t="s">
        <v>5378</v>
      </c>
      <c r="KJ269" t="s">
        <v>5378</v>
      </c>
      <c r="KK269" t="s">
        <v>5378</v>
      </c>
      <c r="KL269" t="s">
        <v>5378</v>
      </c>
      <c r="KM269" t="s">
        <v>5378</v>
      </c>
      <c r="KN269" t="s">
        <v>5378</v>
      </c>
      <c r="KO269" t="s">
        <v>5378</v>
      </c>
      <c r="KP269" t="s">
        <v>5378</v>
      </c>
      <c r="KQ269" t="s">
        <v>5378</v>
      </c>
      <c r="KR269" t="s">
        <v>5378</v>
      </c>
      <c r="KS269" t="s">
        <v>5378</v>
      </c>
      <c r="KT269" t="s">
        <v>5378</v>
      </c>
      <c r="KU269" t="s">
        <v>5378</v>
      </c>
      <c r="KV269" t="s">
        <v>5378</v>
      </c>
      <c r="KW269" t="s">
        <v>5378</v>
      </c>
      <c r="KX269" t="s">
        <v>5378</v>
      </c>
      <c r="KY269" t="s">
        <v>5378</v>
      </c>
      <c r="KZ269" t="s">
        <v>5378</v>
      </c>
      <c r="LA269" t="s">
        <v>5378</v>
      </c>
      <c r="LB269" t="s">
        <v>5378</v>
      </c>
      <c r="LC269" t="s">
        <v>5378</v>
      </c>
      <c r="LD269" t="s">
        <v>5378</v>
      </c>
      <c r="LE269" t="s">
        <v>5378</v>
      </c>
      <c r="LF269" t="s">
        <v>5378</v>
      </c>
      <c r="LG269" t="s">
        <v>5378</v>
      </c>
      <c r="LH269" t="s">
        <v>5378</v>
      </c>
      <c r="LI269" t="s">
        <v>5378</v>
      </c>
      <c r="LJ269" t="s">
        <v>5378</v>
      </c>
      <c r="LK269" t="s">
        <v>5378</v>
      </c>
      <c r="LL269" t="s">
        <v>5378</v>
      </c>
      <c r="LM269" t="s">
        <v>5378</v>
      </c>
      <c r="LN269" t="s">
        <v>5378</v>
      </c>
      <c r="LO269" t="s">
        <v>5378</v>
      </c>
      <c r="LP269" t="s">
        <v>5378</v>
      </c>
      <c r="LR269" t="s">
        <v>5378</v>
      </c>
      <c r="LS269" t="s">
        <v>5378</v>
      </c>
      <c r="LT269" t="s">
        <v>5378</v>
      </c>
      <c r="LU269" t="s">
        <v>5378</v>
      </c>
      <c r="LV269" t="s">
        <v>5378</v>
      </c>
      <c r="LW269" t="s">
        <v>5378</v>
      </c>
      <c r="LX269" t="s">
        <v>5378</v>
      </c>
      <c r="LY269" t="s">
        <v>5378</v>
      </c>
      <c r="LZ269" t="s">
        <v>5378</v>
      </c>
      <c r="MA269" t="s">
        <v>5378</v>
      </c>
      <c r="MB269" t="s">
        <v>5378</v>
      </c>
      <c r="MC269" t="s">
        <v>5378</v>
      </c>
      <c r="MD269" t="s">
        <v>5378</v>
      </c>
      <c r="ME269" t="s">
        <v>5378</v>
      </c>
      <c r="MG269" t="s">
        <v>5378</v>
      </c>
      <c r="MH269" t="s">
        <v>5378</v>
      </c>
      <c r="MI269" t="s">
        <v>5378</v>
      </c>
      <c r="MJ269" t="s">
        <v>5378</v>
      </c>
      <c r="MK269" t="s">
        <v>5378</v>
      </c>
      <c r="ML269" t="s">
        <v>5378</v>
      </c>
      <c r="MM269" t="s">
        <v>5378</v>
      </c>
      <c r="MN269" t="s">
        <v>5378</v>
      </c>
      <c r="MO269" t="s">
        <v>5378</v>
      </c>
      <c r="MP269" t="s">
        <v>5378</v>
      </c>
      <c r="MQ269" t="s">
        <v>5378</v>
      </c>
      <c r="MS269" t="s">
        <v>5378</v>
      </c>
      <c r="MT269" t="s">
        <v>5378</v>
      </c>
      <c r="MU269" t="s">
        <v>5378</v>
      </c>
      <c r="MW269" t="s">
        <v>5378</v>
      </c>
      <c r="MX269" t="s">
        <v>5378</v>
      </c>
      <c r="MY269" t="s">
        <v>5378</v>
      </c>
      <c r="MZ269" t="s">
        <v>5378</v>
      </c>
      <c r="NA269" t="s">
        <v>5378</v>
      </c>
      <c r="NB269" t="s">
        <v>5378</v>
      </c>
      <c r="NC269" t="s">
        <v>5378</v>
      </c>
      <c r="ND269" t="s">
        <v>5378</v>
      </c>
      <c r="NE269" t="s">
        <v>5378</v>
      </c>
      <c r="NF269" t="s">
        <v>5378</v>
      </c>
      <c r="NG269" t="s">
        <v>5378</v>
      </c>
      <c r="NH269" t="s">
        <v>5378</v>
      </c>
      <c r="NI269" t="s">
        <v>5378</v>
      </c>
      <c r="NJ269" t="s">
        <v>5378</v>
      </c>
      <c r="NK269" t="s">
        <v>5378</v>
      </c>
      <c r="NL269" t="s">
        <v>5378</v>
      </c>
      <c r="NN269" t="s">
        <v>5378</v>
      </c>
      <c r="NO269" t="s">
        <v>5378</v>
      </c>
      <c r="NQ269" t="s">
        <v>5378</v>
      </c>
      <c r="NR269" t="s">
        <v>5378</v>
      </c>
      <c r="NS269" t="s">
        <v>5378</v>
      </c>
      <c r="NT269" t="s">
        <v>5378</v>
      </c>
      <c r="NU269" t="s">
        <v>5378</v>
      </c>
      <c r="NX269" t="s">
        <v>5378</v>
      </c>
      <c r="NZ269" t="s">
        <v>5378</v>
      </c>
      <c r="OB269" t="s">
        <v>5378</v>
      </c>
      <c r="OC269" t="s">
        <v>5378</v>
      </c>
      <c r="OD269" t="s">
        <v>5378</v>
      </c>
      <c r="OF269" t="s">
        <v>5378</v>
      </c>
      <c r="OG269" t="s">
        <v>5378</v>
      </c>
      <c r="OH269" t="s">
        <v>5378</v>
      </c>
      <c r="OI269" t="s">
        <v>5378</v>
      </c>
      <c r="OJ269" t="s">
        <v>5378</v>
      </c>
      <c r="OK269" t="s">
        <v>5378</v>
      </c>
      <c r="OL269" t="s">
        <v>5378</v>
      </c>
      <c r="OM269" t="s">
        <v>5378</v>
      </c>
      <c r="OO269" t="s">
        <v>5378</v>
      </c>
      <c r="OP269" t="s">
        <v>5378</v>
      </c>
      <c r="OQ269" t="s">
        <v>5378</v>
      </c>
      <c r="OR269" t="s">
        <v>5378</v>
      </c>
      <c r="OS269" t="s">
        <v>5378</v>
      </c>
      <c r="OW269" t="s">
        <v>5378</v>
      </c>
      <c r="OX269" t="s">
        <v>5378</v>
      </c>
      <c r="OY269" t="s">
        <v>5378</v>
      </c>
      <c r="OZ269" t="s">
        <v>5378</v>
      </c>
      <c r="PA269" t="s">
        <v>5378</v>
      </c>
      <c r="PB269" t="s">
        <v>5378</v>
      </c>
      <c r="PC269" t="s">
        <v>5378</v>
      </c>
      <c r="PD269" t="s">
        <v>5378</v>
      </c>
      <c r="PE269" t="s">
        <v>5378</v>
      </c>
      <c r="PF269" t="s">
        <v>5378</v>
      </c>
      <c r="PG269" t="s">
        <v>5378</v>
      </c>
      <c r="PH269" t="s">
        <v>5378</v>
      </c>
      <c r="PI269" t="s">
        <v>5378</v>
      </c>
      <c r="PJ269" t="s">
        <v>5378</v>
      </c>
      <c r="PK269" t="s">
        <v>5378</v>
      </c>
      <c r="PL269" t="s">
        <v>5378</v>
      </c>
      <c r="PM269" t="s">
        <v>5378</v>
      </c>
      <c r="PN269" t="s">
        <v>5378</v>
      </c>
      <c r="PO269" t="s">
        <v>5378</v>
      </c>
      <c r="PP269" t="s">
        <v>5378</v>
      </c>
      <c r="PQ269" t="s">
        <v>5378</v>
      </c>
      <c r="PR269" t="s">
        <v>5378</v>
      </c>
      <c r="PS269" t="s">
        <v>5378</v>
      </c>
      <c r="PT269">
        <v>26782461</v>
      </c>
      <c r="PU269" t="s">
        <v>5378</v>
      </c>
      <c r="PV269" t="s">
        <v>5378</v>
      </c>
      <c r="PW269" t="s">
        <v>5378</v>
      </c>
      <c r="PX269" t="s">
        <v>5378</v>
      </c>
      <c r="PY269" t="s">
        <v>5378</v>
      </c>
      <c r="PZ269" t="s">
        <v>5378</v>
      </c>
      <c r="QA269" t="s">
        <v>5378</v>
      </c>
      <c r="QB269" t="s">
        <v>5378</v>
      </c>
      <c r="QC269" t="s">
        <v>5378</v>
      </c>
      <c r="QD269" t="s">
        <v>5378</v>
      </c>
      <c r="QE269" t="s">
        <v>5378</v>
      </c>
      <c r="QF269" t="s">
        <v>5378</v>
      </c>
      <c r="QG269" t="s">
        <v>5378</v>
      </c>
      <c r="QH269" t="s">
        <v>5378</v>
      </c>
      <c r="QI269" t="s">
        <v>5378</v>
      </c>
      <c r="QJ269" t="s">
        <v>5378</v>
      </c>
      <c r="QK269" t="s">
        <v>5378</v>
      </c>
      <c r="QL269" t="s">
        <v>5378</v>
      </c>
      <c r="QM269" t="s">
        <v>5378</v>
      </c>
      <c r="QN269" t="s">
        <v>5378</v>
      </c>
      <c r="QO269" t="s">
        <v>5378</v>
      </c>
      <c r="QP269" t="s">
        <v>5378</v>
      </c>
      <c r="QQ269" t="s">
        <v>5378</v>
      </c>
      <c r="QR269" t="s">
        <v>5378</v>
      </c>
      <c r="QS269" t="s">
        <v>5378</v>
      </c>
      <c r="QU269" t="s">
        <v>5378</v>
      </c>
      <c r="QX269" t="s">
        <v>5378</v>
      </c>
      <c r="QY269" t="s">
        <v>5378</v>
      </c>
      <c r="QZ269" t="s">
        <v>5378</v>
      </c>
      <c r="RA269" t="s">
        <v>5378</v>
      </c>
      <c r="RC269" t="s">
        <v>5378</v>
      </c>
      <c r="RE269" t="s">
        <v>5378</v>
      </c>
      <c r="RF269" t="s">
        <v>5378</v>
      </c>
      <c r="RG269" t="s">
        <v>5378</v>
      </c>
      <c r="RH269" t="s">
        <v>5378</v>
      </c>
      <c r="RI269" t="s">
        <v>5378</v>
      </c>
      <c r="RJ269" t="s">
        <v>5378</v>
      </c>
      <c r="RK269" t="s">
        <v>5378</v>
      </c>
      <c r="RL269" t="s">
        <v>5378</v>
      </c>
      <c r="RM269" t="s">
        <v>5378</v>
      </c>
      <c r="RN269" t="s">
        <v>5378</v>
      </c>
      <c r="RP269" t="s">
        <v>5378</v>
      </c>
      <c r="RQ269" t="s">
        <v>5378</v>
      </c>
      <c r="RR269" t="s">
        <v>5378</v>
      </c>
      <c r="RT269" t="s">
        <v>5378</v>
      </c>
      <c r="RU269" t="s">
        <v>5378</v>
      </c>
      <c r="RV269" t="s">
        <v>5378</v>
      </c>
      <c r="RW269" t="s">
        <v>5378</v>
      </c>
      <c r="RY269" t="s">
        <v>5378</v>
      </c>
      <c r="SC269" t="s">
        <v>5378</v>
      </c>
      <c r="SD269" t="s">
        <v>5378</v>
      </c>
      <c r="SF269" t="s">
        <v>5378</v>
      </c>
      <c r="SG269" t="s">
        <v>5378</v>
      </c>
      <c r="SH269" t="s">
        <v>5378</v>
      </c>
      <c r="SI269" t="s">
        <v>5378</v>
      </c>
      <c r="SJ269" t="s">
        <v>5378</v>
      </c>
    </row>
    <row r="270" spans="1:504">
      <c r="A270" s="55">
        <v>44682</v>
      </c>
      <c r="B270" t="s">
        <v>5378</v>
      </c>
      <c r="C270" t="s">
        <v>5378</v>
      </c>
      <c r="D270" t="s">
        <v>5378</v>
      </c>
      <c r="E270" t="s">
        <v>5378</v>
      </c>
      <c r="F270" t="s">
        <v>5378</v>
      </c>
      <c r="G270" t="s">
        <v>5378</v>
      </c>
      <c r="H270" t="s">
        <v>5378</v>
      </c>
      <c r="I270" t="s">
        <v>5378</v>
      </c>
      <c r="J270" t="s">
        <v>5378</v>
      </c>
      <c r="K270" t="s">
        <v>5378</v>
      </c>
      <c r="L270" t="s">
        <v>5378</v>
      </c>
      <c r="M270" t="s">
        <v>5378</v>
      </c>
      <c r="N270" t="s">
        <v>5378</v>
      </c>
      <c r="O270" t="s">
        <v>5378</v>
      </c>
      <c r="P270" t="s">
        <v>5378</v>
      </c>
      <c r="Q270" t="s">
        <v>5378</v>
      </c>
      <c r="R270" t="s">
        <v>5378</v>
      </c>
      <c r="S270" t="s">
        <v>5378</v>
      </c>
      <c r="T270" t="s">
        <v>5378</v>
      </c>
      <c r="U270" t="s">
        <v>5378</v>
      </c>
      <c r="V270" t="s">
        <v>5378</v>
      </c>
      <c r="W270" t="s">
        <v>5378</v>
      </c>
      <c r="X270" t="s">
        <v>5378</v>
      </c>
      <c r="Y270" t="s">
        <v>5378</v>
      </c>
      <c r="Z270" t="s">
        <v>5378</v>
      </c>
      <c r="AA270" t="s">
        <v>5378</v>
      </c>
      <c r="AB270" t="s">
        <v>5378</v>
      </c>
      <c r="AC270" t="s">
        <v>5378</v>
      </c>
      <c r="AD270" t="s">
        <v>5378</v>
      </c>
      <c r="AE270" t="s">
        <v>5378</v>
      </c>
      <c r="AF270" t="s">
        <v>5378</v>
      </c>
      <c r="AG270" t="s">
        <v>5378</v>
      </c>
      <c r="AH270" t="s">
        <v>5378</v>
      </c>
      <c r="AI270" t="s">
        <v>5378</v>
      </c>
      <c r="AJ270" t="s">
        <v>5378</v>
      </c>
      <c r="AK270" t="s">
        <v>5378</v>
      </c>
      <c r="AL270" t="s">
        <v>5378</v>
      </c>
      <c r="AM270" t="s">
        <v>5378</v>
      </c>
      <c r="AN270" t="s">
        <v>5378</v>
      </c>
      <c r="AO270" t="s">
        <v>5378</v>
      </c>
      <c r="AP270" t="s">
        <v>5378</v>
      </c>
      <c r="AQ270" t="s">
        <v>5378</v>
      </c>
      <c r="AR270" t="s">
        <v>5378</v>
      </c>
      <c r="AS270" t="s">
        <v>5378</v>
      </c>
      <c r="AT270" t="s">
        <v>5378</v>
      </c>
      <c r="AU270" t="s">
        <v>5378</v>
      </c>
      <c r="AV270" t="s">
        <v>5378</v>
      </c>
      <c r="AW270" t="s">
        <v>5378</v>
      </c>
      <c r="AX270" t="s">
        <v>5378</v>
      </c>
      <c r="AY270" t="s">
        <v>5378</v>
      </c>
      <c r="AZ270" t="s">
        <v>5378</v>
      </c>
      <c r="BA270" t="s">
        <v>5378</v>
      </c>
      <c r="BB270" t="s">
        <v>5378</v>
      </c>
      <c r="BC270" t="s">
        <v>5378</v>
      </c>
      <c r="BD270" t="s">
        <v>5378</v>
      </c>
      <c r="BE270" t="s">
        <v>5378</v>
      </c>
      <c r="BF270" t="s">
        <v>5378</v>
      </c>
      <c r="BG270" t="s">
        <v>5378</v>
      </c>
      <c r="BH270" t="s">
        <v>5378</v>
      </c>
      <c r="BI270" t="s">
        <v>5378</v>
      </c>
      <c r="BJ270" t="s">
        <v>5378</v>
      </c>
      <c r="BK270" t="s">
        <v>5378</v>
      </c>
      <c r="BL270" t="s">
        <v>5378</v>
      </c>
      <c r="BM270" t="s">
        <v>5378</v>
      </c>
      <c r="BN270" t="s">
        <v>5378</v>
      </c>
      <c r="BO270" t="s">
        <v>5378</v>
      </c>
      <c r="BP270" t="s">
        <v>5378</v>
      </c>
      <c r="BQ270" t="s">
        <v>5378</v>
      </c>
      <c r="BR270" t="s">
        <v>5378</v>
      </c>
      <c r="BS270" t="s">
        <v>5378</v>
      </c>
      <c r="BT270" t="s">
        <v>5378</v>
      </c>
      <c r="BU270" t="s">
        <v>5378</v>
      </c>
      <c r="BV270" t="s">
        <v>5378</v>
      </c>
      <c r="BW270" t="s">
        <v>5378</v>
      </c>
      <c r="BX270" t="s">
        <v>5378</v>
      </c>
      <c r="BY270" t="s">
        <v>5378</v>
      </c>
      <c r="BZ270" t="s">
        <v>5378</v>
      </c>
      <c r="CA270" t="s">
        <v>5378</v>
      </c>
      <c r="CB270" t="s">
        <v>5378</v>
      </c>
      <c r="CC270" t="s">
        <v>5378</v>
      </c>
      <c r="CD270" t="s">
        <v>5378</v>
      </c>
      <c r="CE270" t="s">
        <v>5378</v>
      </c>
      <c r="CF270" t="s">
        <v>5378</v>
      </c>
      <c r="CG270" t="s">
        <v>5378</v>
      </c>
      <c r="CH270" t="s">
        <v>5378</v>
      </c>
      <c r="CI270" t="s">
        <v>5378</v>
      </c>
      <c r="CJ270" t="s">
        <v>5378</v>
      </c>
      <c r="CK270" t="s">
        <v>5378</v>
      </c>
      <c r="CL270" t="s">
        <v>5378</v>
      </c>
      <c r="CM270" t="s">
        <v>5378</v>
      </c>
      <c r="CN270" t="s">
        <v>5378</v>
      </c>
      <c r="CO270" t="s">
        <v>5378</v>
      </c>
      <c r="CP270" t="s">
        <v>5378</v>
      </c>
      <c r="CQ270" t="s">
        <v>5378</v>
      </c>
      <c r="CR270" t="s">
        <v>5378</v>
      </c>
      <c r="CS270" t="s">
        <v>5378</v>
      </c>
      <c r="CT270" t="s">
        <v>5378</v>
      </c>
      <c r="CU270" t="s">
        <v>5378</v>
      </c>
      <c r="CV270" t="s">
        <v>5378</v>
      </c>
      <c r="CW270" t="s">
        <v>5378</v>
      </c>
      <c r="CX270" t="s">
        <v>5378</v>
      </c>
      <c r="CY270" t="s">
        <v>5378</v>
      </c>
      <c r="CZ270" t="s">
        <v>5378</v>
      </c>
      <c r="DA270" t="s">
        <v>5378</v>
      </c>
      <c r="DB270" t="s">
        <v>5378</v>
      </c>
      <c r="DC270" t="s">
        <v>5378</v>
      </c>
      <c r="DD270" t="s">
        <v>5378</v>
      </c>
      <c r="DE270" t="s">
        <v>5378</v>
      </c>
      <c r="DF270" t="s">
        <v>5378</v>
      </c>
      <c r="DG270" t="s">
        <v>5378</v>
      </c>
      <c r="DH270" t="s">
        <v>5378</v>
      </c>
      <c r="DI270" t="s">
        <v>5378</v>
      </c>
      <c r="DK270" t="s">
        <v>5378</v>
      </c>
      <c r="DL270" t="s">
        <v>5378</v>
      </c>
      <c r="DM270" t="s">
        <v>5378</v>
      </c>
      <c r="DN270" t="s">
        <v>5378</v>
      </c>
      <c r="DO270" t="s">
        <v>5378</v>
      </c>
      <c r="DP270" t="s">
        <v>5378</v>
      </c>
      <c r="DQ270" t="s">
        <v>5378</v>
      </c>
      <c r="DR270" t="s">
        <v>5378</v>
      </c>
      <c r="DS270" t="s">
        <v>5378</v>
      </c>
      <c r="DT270" t="s">
        <v>5378</v>
      </c>
      <c r="DU270" t="s">
        <v>5378</v>
      </c>
      <c r="DV270" t="s">
        <v>5378</v>
      </c>
      <c r="DW270" t="s">
        <v>5378</v>
      </c>
      <c r="DX270" t="s">
        <v>5378</v>
      </c>
      <c r="DY270" t="s">
        <v>5378</v>
      </c>
      <c r="DZ270" t="s">
        <v>5378</v>
      </c>
      <c r="EA270" t="s">
        <v>5378</v>
      </c>
      <c r="EB270" t="s">
        <v>5378</v>
      </c>
      <c r="EC270" t="s">
        <v>5378</v>
      </c>
      <c r="ED270" t="s">
        <v>5378</v>
      </c>
      <c r="EE270" t="s">
        <v>5378</v>
      </c>
      <c r="EF270" t="s">
        <v>5378</v>
      </c>
      <c r="EG270" t="s">
        <v>5378</v>
      </c>
      <c r="EH270" t="s">
        <v>5378</v>
      </c>
      <c r="EI270" t="s">
        <v>5378</v>
      </c>
      <c r="EJ270" t="s">
        <v>5378</v>
      </c>
      <c r="EK270" t="s">
        <v>5378</v>
      </c>
      <c r="EL270" t="s">
        <v>5378</v>
      </c>
      <c r="EM270" t="s">
        <v>5378</v>
      </c>
      <c r="EN270" t="s">
        <v>5378</v>
      </c>
      <c r="EO270" t="s">
        <v>5378</v>
      </c>
      <c r="EP270" t="s">
        <v>5378</v>
      </c>
      <c r="EQ270" t="s">
        <v>5378</v>
      </c>
      <c r="ER270" t="s">
        <v>5378</v>
      </c>
      <c r="ES270" t="s">
        <v>5378</v>
      </c>
      <c r="ET270" t="s">
        <v>5378</v>
      </c>
      <c r="EU270" t="s">
        <v>5378</v>
      </c>
      <c r="EV270" t="s">
        <v>5378</v>
      </c>
      <c r="EW270" t="s">
        <v>5378</v>
      </c>
      <c r="EX270" t="s">
        <v>5378</v>
      </c>
      <c r="EY270" t="s">
        <v>5378</v>
      </c>
      <c r="EZ270" t="s">
        <v>5378</v>
      </c>
      <c r="FA270" t="s">
        <v>5378</v>
      </c>
      <c r="FB270" t="s">
        <v>5378</v>
      </c>
      <c r="FC270" t="s">
        <v>5378</v>
      </c>
      <c r="FD270" t="s">
        <v>5378</v>
      </c>
      <c r="FE270" t="s">
        <v>5378</v>
      </c>
      <c r="FF270" t="s">
        <v>5378</v>
      </c>
      <c r="FG270" t="s">
        <v>5378</v>
      </c>
      <c r="FH270" t="s">
        <v>5378</v>
      </c>
      <c r="FI270" t="s">
        <v>5378</v>
      </c>
      <c r="FJ270" t="s">
        <v>5378</v>
      </c>
      <c r="FK270" t="s">
        <v>5378</v>
      </c>
      <c r="FL270" t="s">
        <v>5378</v>
      </c>
      <c r="FM270" t="s">
        <v>5378</v>
      </c>
      <c r="FN270" t="s">
        <v>5378</v>
      </c>
      <c r="FO270" t="s">
        <v>5378</v>
      </c>
      <c r="FP270" t="s">
        <v>5378</v>
      </c>
      <c r="FQ270" t="s">
        <v>5378</v>
      </c>
      <c r="FR270" t="s">
        <v>5378</v>
      </c>
      <c r="FS270" t="s">
        <v>5378</v>
      </c>
      <c r="FT270" t="s">
        <v>5378</v>
      </c>
      <c r="FU270" t="s">
        <v>5378</v>
      </c>
      <c r="FV270" t="s">
        <v>5378</v>
      </c>
      <c r="FW270" t="s">
        <v>5378</v>
      </c>
      <c r="FX270" t="s">
        <v>5378</v>
      </c>
      <c r="FY270" t="s">
        <v>5378</v>
      </c>
      <c r="FZ270" t="s">
        <v>5378</v>
      </c>
      <c r="GA270" t="s">
        <v>5378</v>
      </c>
      <c r="GB270" t="s">
        <v>5378</v>
      </c>
      <c r="GC270" t="s">
        <v>5378</v>
      </c>
      <c r="GD270" t="s">
        <v>5378</v>
      </c>
      <c r="GE270" t="s">
        <v>5378</v>
      </c>
      <c r="GF270" t="s">
        <v>5378</v>
      </c>
      <c r="GG270" t="s">
        <v>5378</v>
      </c>
      <c r="GH270" t="s">
        <v>5378</v>
      </c>
      <c r="GI270" t="s">
        <v>5378</v>
      </c>
      <c r="GJ270" t="s">
        <v>5378</v>
      </c>
      <c r="GK270" t="s">
        <v>5378</v>
      </c>
      <c r="GL270" t="s">
        <v>5378</v>
      </c>
      <c r="GM270" t="s">
        <v>5378</v>
      </c>
      <c r="GN270" t="s">
        <v>5378</v>
      </c>
      <c r="GO270" t="s">
        <v>5378</v>
      </c>
      <c r="GP270" t="s">
        <v>5378</v>
      </c>
      <c r="GQ270" t="s">
        <v>5378</v>
      </c>
      <c r="GR270" t="s">
        <v>5378</v>
      </c>
      <c r="GS270" t="s">
        <v>5378</v>
      </c>
      <c r="GT270" t="s">
        <v>5378</v>
      </c>
      <c r="GU270" t="s">
        <v>5378</v>
      </c>
      <c r="GV270" t="s">
        <v>5378</v>
      </c>
      <c r="GW270" t="s">
        <v>5378</v>
      </c>
      <c r="GX270" t="s">
        <v>5378</v>
      </c>
      <c r="GY270" t="s">
        <v>5378</v>
      </c>
      <c r="GZ270" t="s">
        <v>5378</v>
      </c>
      <c r="HA270" t="s">
        <v>5378</v>
      </c>
      <c r="HB270" t="s">
        <v>5378</v>
      </c>
      <c r="HC270" t="s">
        <v>5378</v>
      </c>
      <c r="HD270" t="s">
        <v>5378</v>
      </c>
      <c r="HE270" t="s">
        <v>5378</v>
      </c>
      <c r="HF270" t="s">
        <v>5378</v>
      </c>
      <c r="HG270" t="s">
        <v>5378</v>
      </c>
      <c r="HH270" t="s">
        <v>5378</v>
      </c>
      <c r="HI270" t="s">
        <v>5378</v>
      </c>
      <c r="HJ270" t="s">
        <v>5378</v>
      </c>
      <c r="HK270" t="s">
        <v>5378</v>
      </c>
      <c r="HL270" t="s">
        <v>5378</v>
      </c>
      <c r="HM270" t="s">
        <v>5378</v>
      </c>
      <c r="HN270" t="s">
        <v>5378</v>
      </c>
      <c r="HO270" t="s">
        <v>5378</v>
      </c>
      <c r="HP270" t="s">
        <v>5378</v>
      </c>
      <c r="HQ270" t="s">
        <v>5378</v>
      </c>
      <c r="HR270" t="s">
        <v>5378</v>
      </c>
      <c r="HS270" t="s">
        <v>5378</v>
      </c>
      <c r="HT270" t="s">
        <v>5378</v>
      </c>
      <c r="HU270" t="s">
        <v>5378</v>
      </c>
      <c r="HV270" t="s">
        <v>5378</v>
      </c>
      <c r="HW270" t="s">
        <v>5378</v>
      </c>
      <c r="HX270" t="s">
        <v>5378</v>
      </c>
      <c r="HY270" t="s">
        <v>5378</v>
      </c>
      <c r="HZ270" t="s">
        <v>5378</v>
      </c>
      <c r="IA270" t="s">
        <v>5378</v>
      </c>
      <c r="IB270" t="s">
        <v>5378</v>
      </c>
      <c r="IC270" t="s">
        <v>5378</v>
      </c>
      <c r="ID270" t="s">
        <v>5378</v>
      </c>
      <c r="IE270" t="s">
        <v>5378</v>
      </c>
      <c r="IF270" t="s">
        <v>5378</v>
      </c>
      <c r="IG270" t="s">
        <v>5378</v>
      </c>
      <c r="IH270" t="s">
        <v>5378</v>
      </c>
      <c r="II270" t="s">
        <v>5378</v>
      </c>
      <c r="IJ270" t="s">
        <v>5378</v>
      </c>
      <c r="IK270" t="s">
        <v>5378</v>
      </c>
      <c r="IL270" t="s">
        <v>5378</v>
      </c>
      <c r="IM270" t="s">
        <v>5378</v>
      </c>
      <c r="IN270" t="s">
        <v>5378</v>
      </c>
      <c r="IO270" t="s">
        <v>5378</v>
      </c>
      <c r="IP270" t="s">
        <v>5378</v>
      </c>
      <c r="IQ270" t="s">
        <v>5378</v>
      </c>
      <c r="IR270" t="s">
        <v>5378</v>
      </c>
      <c r="IS270" t="s">
        <v>5378</v>
      </c>
      <c r="IT270" t="s">
        <v>5378</v>
      </c>
      <c r="IU270" t="s">
        <v>5378</v>
      </c>
      <c r="IV270" t="s">
        <v>5378</v>
      </c>
      <c r="IW270" t="s">
        <v>5378</v>
      </c>
      <c r="IX270" t="s">
        <v>5378</v>
      </c>
      <c r="IY270" t="s">
        <v>5378</v>
      </c>
      <c r="IZ270" t="s">
        <v>5378</v>
      </c>
      <c r="JA270" t="s">
        <v>5378</v>
      </c>
      <c r="JB270" t="s">
        <v>5378</v>
      </c>
      <c r="JC270" t="s">
        <v>5378</v>
      </c>
      <c r="JD270" t="s">
        <v>5378</v>
      </c>
      <c r="JE270" t="s">
        <v>5378</v>
      </c>
      <c r="JF270" t="s">
        <v>5378</v>
      </c>
      <c r="JG270" t="s">
        <v>5378</v>
      </c>
      <c r="JH270" t="s">
        <v>5378</v>
      </c>
      <c r="JI270" t="s">
        <v>5378</v>
      </c>
      <c r="JJ270" t="s">
        <v>5378</v>
      </c>
      <c r="JK270" t="s">
        <v>5378</v>
      </c>
      <c r="JL270" t="s">
        <v>5378</v>
      </c>
      <c r="JM270" t="s">
        <v>5378</v>
      </c>
      <c r="JN270" t="s">
        <v>5378</v>
      </c>
      <c r="JO270" t="s">
        <v>5378</v>
      </c>
      <c r="JP270" t="s">
        <v>5378</v>
      </c>
      <c r="JQ270" t="s">
        <v>5378</v>
      </c>
      <c r="JR270" t="s">
        <v>5378</v>
      </c>
      <c r="JS270" t="s">
        <v>5378</v>
      </c>
      <c r="JT270" t="s">
        <v>5378</v>
      </c>
      <c r="JU270" t="s">
        <v>5378</v>
      </c>
      <c r="JV270" t="s">
        <v>5378</v>
      </c>
      <c r="JW270" t="s">
        <v>5378</v>
      </c>
      <c r="JX270" t="s">
        <v>5378</v>
      </c>
      <c r="JY270" t="s">
        <v>5378</v>
      </c>
      <c r="JZ270" t="s">
        <v>5378</v>
      </c>
      <c r="KA270" t="s">
        <v>5378</v>
      </c>
      <c r="KB270" t="s">
        <v>5378</v>
      </c>
      <c r="KC270" t="s">
        <v>5378</v>
      </c>
      <c r="KD270" t="s">
        <v>5378</v>
      </c>
      <c r="KE270" t="s">
        <v>5378</v>
      </c>
      <c r="KF270" t="s">
        <v>5378</v>
      </c>
      <c r="KG270" t="s">
        <v>5378</v>
      </c>
      <c r="KH270" t="s">
        <v>5378</v>
      </c>
      <c r="KI270" t="s">
        <v>5378</v>
      </c>
      <c r="KJ270" t="s">
        <v>5378</v>
      </c>
      <c r="KK270" t="s">
        <v>5378</v>
      </c>
      <c r="KL270" t="s">
        <v>5378</v>
      </c>
      <c r="KM270" t="s">
        <v>5378</v>
      </c>
      <c r="KN270" t="s">
        <v>5378</v>
      </c>
      <c r="KO270" t="s">
        <v>5378</v>
      </c>
      <c r="KP270" t="s">
        <v>5378</v>
      </c>
      <c r="KQ270" t="s">
        <v>5378</v>
      </c>
      <c r="KR270" t="s">
        <v>5378</v>
      </c>
      <c r="KS270" t="s">
        <v>5378</v>
      </c>
      <c r="KT270" t="s">
        <v>5378</v>
      </c>
      <c r="KU270" t="s">
        <v>5378</v>
      </c>
      <c r="KV270" t="s">
        <v>5378</v>
      </c>
      <c r="KW270" t="s">
        <v>5378</v>
      </c>
      <c r="KX270" t="s">
        <v>5378</v>
      </c>
      <c r="KY270" t="s">
        <v>5378</v>
      </c>
      <c r="KZ270" t="s">
        <v>5378</v>
      </c>
      <c r="LA270" t="s">
        <v>5378</v>
      </c>
      <c r="LB270" t="s">
        <v>5378</v>
      </c>
      <c r="LC270" t="s">
        <v>5378</v>
      </c>
      <c r="LD270" t="s">
        <v>5378</v>
      </c>
      <c r="LE270" t="s">
        <v>5378</v>
      </c>
      <c r="LF270" t="s">
        <v>5378</v>
      </c>
      <c r="LG270" t="s">
        <v>5378</v>
      </c>
      <c r="LH270" t="s">
        <v>5378</v>
      </c>
      <c r="LI270" t="s">
        <v>5378</v>
      </c>
      <c r="LJ270" t="s">
        <v>5378</v>
      </c>
      <c r="LK270" t="s">
        <v>5378</v>
      </c>
      <c r="LL270" t="s">
        <v>5378</v>
      </c>
      <c r="LM270" t="s">
        <v>5378</v>
      </c>
      <c r="LN270" t="s">
        <v>5378</v>
      </c>
      <c r="LO270" t="s">
        <v>5378</v>
      </c>
      <c r="LP270" t="s">
        <v>5378</v>
      </c>
      <c r="LR270" t="s">
        <v>5378</v>
      </c>
      <c r="LS270" t="s">
        <v>5378</v>
      </c>
      <c r="LT270" t="s">
        <v>5378</v>
      </c>
      <c r="LU270" t="s">
        <v>5378</v>
      </c>
      <c r="LV270" t="s">
        <v>5378</v>
      </c>
      <c r="LW270" t="s">
        <v>5378</v>
      </c>
      <c r="LX270" t="s">
        <v>5378</v>
      </c>
      <c r="LY270" t="s">
        <v>5378</v>
      </c>
      <c r="LZ270" t="s">
        <v>5378</v>
      </c>
      <c r="MA270" t="s">
        <v>5378</v>
      </c>
      <c r="MB270" t="s">
        <v>5378</v>
      </c>
      <c r="MC270" t="s">
        <v>5378</v>
      </c>
      <c r="MD270" t="s">
        <v>5378</v>
      </c>
      <c r="ME270" t="s">
        <v>5378</v>
      </c>
      <c r="MG270" t="s">
        <v>5378</v>
      </c>
      <c r="MH270" t="s">
        <v>5378</v>
      </c>
      <c r="MI270" t="s">
        <v>5378</v>
      </c>
      <c r="MJ270" t="s">
        <v>5378</v>
      </c>
      <c r="MK270" t="s">
        <v>5378</v>
      </c>
      <c r="ML270" t="s">
        <v>5378</v>
      </c>
      <c r="MM270" t="s">
        <v>5378</v>
      </c>
      <c r="MN270" t="s">
        <v>5378</v>
      </c>
      <c r="MO270" t="s">
        <v>5378</v>
      </c>
      <c r="MP270" t="s">
        <v>5378</v>
      </c>
      <c r="MQ270" t="s">
        <v>5378</v>
      </c>
      <c r="MS270" t="s">
        <v>5378</v>
      </c>
      <c r="MT270" t="s">
        <v>5378</v>
      </c>
      <c r="MU270" t="s">
        <v>5378</v>
      </c>
      <c r="MW270" t="s">
        <v>5378</v>
      </c>
      <c r="MX270" t="s">
        <v>5378</v>
      </c>
      <c r="MY270" t="s">
        <v>5378</v>
      </c>
      <c r="MZ270" t="s">
        <v>5378</v>
      </c>
      <c r="NA270" t="s">
        <v>5378</v>
      </c>
      <c r="NB270" t="s">
        <v>5378</v>
      </c>
      <c r="NC270" t="s">
        <v>5378</v>
      </c>
      <c r="ND270" t="s">
        <v>5378</v>
      </c>
      <c r="NE270" t="s">
        <v>5378</v>
      </c>
      <c r="NF270" t="s">
        <v>5378</v>
      </c>
      <c r="NG270" t="s">
        <v>5378</v>
      </c>
      <c r="NH270" t="s">
        <v>5378</v>
      </c>
      <c r="NI270" t="s">
        <v>5378</v>
      </c>
      <c r="NJ270" t="s">
        <v>5378</v>
      </c>
      <c r="NK270" t="s">
        <v>5378</v>
      </c>
      <c r="NL270" t="s">
        <v>5378</v>
      </c>
      <c r="NN270" t="s">
        <v>5378</v>
      </c>
      <c r="NO270" t="s">
        <v>5378</v>
      </c>
      <c r="NQ270" t="s">
        <v>5378</v>
      </c>
      <c r="NR270" t="s">
        <v>5378</v>
      </c>
      <c r="NS270" t="s">
        <v>5378</v>
      </c>
      <c r="NT270" t="s">
        <v>5378</v>
      </c>
      <c r="NU270" t="s">
        <v>5378</v>
      </c>
      <c r="NX270" t="s">
        <v>5378</v>
      </c>
      <c r="NZ270" t="s">
        <v>5378</v>
      </c>
      <c r="OB270" t="s">
        <v>5378</v>
      </c>
      <c r="OC270" t="s">
        <v>5378</v>
      </c>
      <c r="OD270" t="s">
        <v>5378</v>
      </c>
      <c r="OF270" t="s">
        <v>5378</v>
      </c>
      <c r="OG270" t="s">
        <v>5378</v>
      </c>
      <c r="OH270" t="s">
        <v>5378</v>
      </c>
      <c r="OI270" t="s">
        <v>5378</v>
      </c>
      <c r="OJ270" t="s">
        <v>5378</v>
      </c>
      <c r="OK270" t="s">
        <v>5378</v>
      </c>
      <c r="OL270" t="s">
        <v>5378</v>
      </c>
      <c r="OM270" t="s">
        <v>5378</v>
      </c>
      <c r="OO270" t="s">
        <v>5378</v>
      </c>
      <c r="OP270" t="s">
        <v>5378</v>
      </c>
      <c r="OQ270" t="s">
        <v>5378</v>
      </c>
      <c r="OR270" t="s">
        <v>5378</v>
      </c>
      <c r="OS270" t="s">
        <v>5378</v>
      </c>
      <c r="OW270" t="s">
        <v>5378</v>
      </c>
      <c r="OX270" t="s">
        <v>5378</v>
      </c>
      <c r="OY270" t="s">
        <v>5378</v>
      </c>
      <c r="OZ270" t="s">
        <v>5378</v>
      </c>
      <c r="PA270" t="s">
        <v>5378</v>
      </c>
      <c r="PB270" t="s">
        <v>5378</v>
      </c>
      <c r="PC270" t="s">
        <v>5378</v>
      </c>
      <c r="PD270" t="s">
        <v>5378</v>
      </c>
      <c r="PE270" t="s">
        <v>5378</v>
      </c>
      <c r="PF270" t="s">
        <v>5378</v>
      </c>
      <c r="PG270" t="s">
        <v>5378</v>
      </c>
      <c r="PH270" t="s">
        <v>5378</v>
      </c>
      <c r="PI270" t="s">
        <v>5378</v>
      </c>
      <c r="PJ270" t="s">
        <v>5378</v>
      </c>
      <c r="PK270" t="s">
        <v>5378</v>
      </c>
      <c r="PL270" t="s">
        <v>5378</v>
      </c>
      <c r="PM270" t="s">
        <v>5378</v>
      </c>
      <c r="PN270" t="s">
        <v>5378</v>
      </c>
      <c r="PO270" t="s">
        <v>5378</v>
      </c>
      <c r="PP270" t="s">
        <v>5378</v>
      </c>
      <c r="PQ270" t="s">
        <v>5378</v>
      </c>
      <c r="PR270" t="s">
        <v>5378</v>
      </c>
      <c r="PS270" t="s">
        <v>5378</v>
      </c>
      <c r="PT270">
        <v>26782461</v>
      </c>
      <c r="PU270" t="s">
        <v>5378</v>
      </c>
      <c r="PV270" t="s">
        <v>5378</v>
      </c>
      <c r="PW270" t="s">
        <v>5378</v>
      </c>
      <c r="PX270" t="s">
        <v>5378</v>
      </c>
      <c r="PY270" t="s">
        <v>5378</v>
      </c>
      <c r="PZ270" t="s">
        <v>5378</v>
      </c>
      <c r="QA270" t="s">
        <v>5378</v>
      </c>
      <c r="QB270" t="s">
        <v>5378</v>
      </c>
      <c r="QC270" t="s">
        <v>5378</v>
      </c>
      <c r="QD270" t="s">
        <v>5378</v>
      </c>
      <c r="QE270" t="s">
        <v>5378</v>
      </c>
      <c r="QF270" t="s">
        <v>5378</v>
      </c>
      <c r="QG270" t="s">
        <v>5378</v>
      </c>
      <c r="QH270" t="s">
        <v>5378</v>
      </c>
      <c r="QI270" t="s">
        <v>5378</v>
      </c>
      <c r="QJ270" t="s">
        <v>5378</v>
      </c>
      <c r="QK270" t="s">
        <v>5378</v>
      </c>
      <c r="QL270" t="s">
        <v>5378</v>
      </c>
      <c r="QM270" t="s">
        <v>5378</v>
      </c>
      <c r="QN270" t="s">
        <v>5378</v>
      </c>
      <c r="QO270" t="s">
        <v>5378</v>
      </c>
      <c r="QP270" t="s">
        <v>5378</v>
      </c>
      <c r="QQ270" t="s">
        <v>5378</v>
      </c>
      <c r="QR270" t="s">
        <v>5378</v>
      </c>
      <c r="QS270" t="s">
        <v>5378</v>
      </c>
      <c r="QU270" t="s">
        <v>5378</v>
      </c>
      <c r="QX270" t="s">
        <v>5378</v>
      </c>
      <c r="QY270" t="s">
        <v>5378</v>
      </c>
      <c r="QZ270" t="s">
        <v>5378</v>
      </c>
      <c r="RA270" t="s">
        <v>5378</v>
      </c>
      <c r="RC270" t="s">
        <v>5378</v>
      </c>
      <c r="RE270" t="s">
        <v>5378</v>
      </c>
      <c r="RF270" t="s">
        <v>5378</v>
      </c>
      <c r="RG270" t="s">
        <v>5378</v>
      </c>
      <c r="RH270" t="s">
        <v>5378</v>
      </c>
      <c r="RI270" t="s">
        <v>5378</v>
      </c>
      <c r="RJ270" t="s">
        <v>5378</v>
      </c>
      <c r="RK270" t="s">
        <v>5378</v>
      </c>
      <c r="RL270" t="s">
        <v>5378</v>
      </c>
      <c r="RM270" t="s">
        <v>5378</v>
      </c>
      <c r="RN270" t="s">
        <v>5378</v>
      </c>
      <c r="RP270" t="s">
        <v>5378</v>
      </c>
      <c r="RQ270" t="s">
        <v>5378</v>
      </c>
      <c r="RR270" t="s">
        <v>5378</v>
      </c>
      <c r="RT270" t="s">
        <v>5378</v>
      </c>
      <c r="RU270" t="s">
        <v>5378</v>
      </c>
      <c r="RV270" t="s">
        <v>5378</v>
      </c>
      <c r="RW270" t="s">
        <v>5378</v>
      </c>
      <c r="RY270" t="s">
        <v>5378</v>
      </c>
      <c r="SC270" t="s">
        <v>5378</v>
      </c>
      <c r="SD270" t="s">
        <v>5378</v>
      </c>
      <c r="SF270" t="s">
        <v>5378</v>
      </c>
      <c r="SG270" t="s">
        <v>5378</v>
      </c>
      <c r="SH270" t="s">
        <v>5378</v>
      </c>
      <c r="SI270" t="s">
        <v>5378</v>
      </c>
      <c r="SJ270" t="s">
        <v>5378</v>
      </c>
    </row>
    <row r="271" spans="1:504">
      <c r="A271" s="55">
        <v>44713</v>
      </c>
      <c r="B271" t="s">
        <v>5378</v>
      </c>
      <c r="C271" t="s">
        <v>5378</v>
      </c>
      <c r="D271" t="s">
        <v>5378</v>
      </c>
      <c r="E271" t="s">
        <v>5378</v>
      </c>
      <c r="F271" t="s">
        <v>5378</v>
      </c>
      <c r="G271" t="s">
        <v>5378</v>
      </c>
      <c r="H271" t="s">
        <v>5378</v>
      </c>
      <c r="I271" t="s">
        <v>5378</v>
      </c>
      <c r="J271" t="s">
        <v>5378</v>
      </c>
      <c r="K271" t="s">
        <v>5378</v>
      </c>
      <c r="L271" t="s">
        <v>5378</v>
      </c>
      <c r="M271" t="s">
        <v>5378</v>
      </c>
      <c r="N271" t="s">
        <v>5378</v>
      </c>
      <c r="O271" t="s">
        <v>5378</v>
      </c>
      <c r="P271" t="s">
        <v>5378</v>
      </c>
      <c r="Q271" t="s">
        <v>5378</v>
      </c>
      <c r="R271" t="s">
        <v>5378</v>
      </c>
      <c r="S271" t="s">
        <v>5378</v>
      </c>
      <c r="T271" t="s">
        <v>5378</v>
      </c>
      <c r="U271" t="s">
        <v>5378</v>
      </c>
      <c r="V271" t="s">
        <v>5378</v>
      </c>
      <c r="W271" t="s">
        <v>5378</v>
      </c>
      <c r="X271" t="s">
        <v>5378</v>
      </c>
      <c r="Y271" t="s">
        <v>5378</v>
      </c>
      <c r="Z271" t="s">
        <v>5378</v>
      </c>
      <c r="AA271" t="s">
        <v>5378</v>
      </c>
      <c r="AB271" t="s">
        <v>5378</v>
      </c>
      <c r="AC271" t="s">
        <v>5378</v>
      </c>
      <c r="AD271" t="s">
        <v>5378</v>
      </c>
      <c r="AE271" t="s">
        <v>5378</v>
      </c>
      <c r="AF271" t="s">
        <v>5378</v>
      </c>
      <c r="AG271" t="s">
        <v>5378</v>
      </c>
      <c r="AH271" t="s">
        <v>5378</v>
      </c>
      <c r="AI271" t="s">
        <v>5378</v>
      </c>
      <c r="AJ271" t="s">
        <v>5378</v>
      </c>
      <c r="AK271" t="s">
        <v>5378</v>
      </c>
      <c r="AL271" t="s">
        <v>5378</v>
      </c>
      <c r="AM271" t="s">
        <v>5378</v>
      </c>
      <c r="AN271" t="s">
        <v>5378</v>
      </c>
      <c r="AO271" t="s">
        <v>5378</v>
      </c>
      <c r="AP271" t="s">
        <v>5378</v>
      </c>
      <c r="AQ271" t="s">
        <v>5378</v>
      </c>
      <c r="AR271" t="s">
        <v>5378</v>
      </c>
      <c r="AS271" t="s">
        <v>5378</v>
      </c>
      <c r="AT271" t="s">
        <v>5378</v>
      </c>
      <c r="AU271" t="s">
        <v>5378</v>
      </c>
      <c r="AV271" t="s">
        <v>5378</v>
      </c>
      <c r="AW271" t="s">
        <v>5378</v>
      </c>
      <c r="AX271" t="s">
        <v>5378</v>
      </c>
      <c r="AY271" t="s">
        <v>5378</v>
      </c>
      <c r="AZ271" t="s">
        <v>5378</v>
      </c>
      <c r="BA271" t="s">
        <v>5378</v>
      </c>
      <c r="BB271" t="s">
        <v>5378</v>
      </c>
      <c r="BC271" t="s">
        <v>5378</v>
      </c>
      <c r="BD271" t="s">
        <v>5378</v>
      </c>
      <c r="BE271" t="s">
        <v>5378</v>
      </c>
      <c r="BF271" t="s">
        <v>5378</v>
      </c>
      <c r="BG271" t="s">
        <v>5378</v>
      </c>
      <c r="BH271" t="s">
        <v>5378</v>
      </c>
      <c r="BI271" t="s">
        <v>5378</v>
      </c>
      <c r="BJ271" t="s">
        <v>5378</v>
      </c>
      <c r="BK271" t="s">
        <v>5378</v>
      </c>
      <c r="BL271" t="s">
        <v>5378</v>
      </c>
      <c r="BM271" t="s">
        <v>5378</v>
      </c>
      <c r="BN271" t="s">
        <v>5378</v>
      </c>
      <c r="BO271" t="s">
        <v>5378</v>
      </c>
      <c r="BP271" t="s">
        <v>5378</v>
      </c>
      <c r="BQ271" t="s">
        <v>5378</v>
      </c>
      <c r="BR271" t="s">
        <v>5378</v>
      </c>
      <c r="BS271" t="s">
        <v>5378</v>
      </c>
      <c r="BT271" t="s">
        <v>5378</v>
      </c>
      <c r="BU271" t="s">
        <v>5378</v>
      </c>
      <c r="BV271" t="s">
        <v>5378</v>
      </c>
      <c r="BW271" t="s">
        <v>5378</v>
      </c>
      <c r="BX271" t="s">
        <v>5378</v>
      </c>
      <c r="BY271" t="s">
        <v>5378</v>
      </c>
      <c r="BZ271" t="s">
        <v>5378</v>
      </c>
      <c r="CA271" t="s">
        <v>5378</v>
      </c>
      <c r="CB271" t="s">
        <v>5378</v>
      </c>
      <c r="CC271" t="s">
        <v>5378</v>
      </c>
      <c r="CD271" t="s">
        <v>5378</v>
      </c>
      <c r="CE271" t="s">
        <v>5378</v>
      </c>
      <c r="CF271" t="s">
        <v>5378</v>
      </c>
      <c r="CG271" t="s">
        <v>5378</v>
      </c>
      <c r="CH271" t="s">
        <v>5378</v>
      </c>
      <c r="CI271" t="s">
        <v>5378</v>
      </c>
      <c r="CJ271" t="s">
        <v>5378</v>
      </c>
      <c r="CK271" t="s">
        <v>5378</v>
      </c>
      <c r="CL271" t="s">
        <v>5378</v>
      </c>
      <c r="CM271" t="s">
        <v>5378</v>
      </c>
      <c r="CN271" t="s">
        <v>5378</v>
      </c>
      <c r="CO271" t="s">
        <v>5378</v>
      </c>
      <c r="CP271" t="s">
        <v>5378</v>
      </c>
      <c r="CQ271" t="s">
        <v>5378</v>
      </c>
      <c r="CR271" t="s">
        <v>5378</v>
      </c>
      <c r="CS271" t="s">
        <v>5378</v>
      </c>
      <c r="CT271" t="s">
        <v>5378</v>
      </c>
      <c r="CU271" t="s">
        <v>5378</v>
      </c>
      <c r="CV271" t="s">
        <v>5378</v>
      </c>
      <c r="CW271" t="s">
        <v>5378</v>
      </c>
      <c r="CX271" t="s">
        <v>5378</v>
      </c>
      <c r="CY271" t="s">
        <v>5378</v>
      </c>
      <c r="CZ271" t="s">
        <v>5378</v>
      </c>
      <c r="DA271" t="s">
        <v>5378</v>
      </c>
      <c r="DB271" t="s">
        <v>5378</v>
      </c>
      <c r="DC271" t="s">
        <v>5378</v>
      </c>
      <c r="DD271" t="s">
        <v>5378</v>
      </c>
      <c r="DE271" t="s">
        <v>5378</v>
      </c>
      <c r="DF271" t="s">
        <v>5378</v>
      </c>
      <c r="DG271" t="s">
        <v>5378</v>
      </c>
      <c r="DH271" t="s">
        <v>5378</v>
      </c>
      <c r="DI271" t="s">
        <v>5378</v>
      </c>
      <c r="DK271" t="s">
        <v>5378</v>
      </c>
      <c r="DL271" t="s">
        <v>5378</v>
      </c>
      <c r="DM271" t="s">
        <v>5378</v>
      </c>
      <c r="DN271" t="s">
        <v>5378</v>
      </c>
      <c r="DO271" t="s">
        <v>5378</v>
      </c>
      <c r="DP271" t="s">
        <v>5378</v>
      </c>
      <c r="DQ271" t="s">
        <v>5378</v>
      </c>
      <c r="DR271" t="s">
        <v>5378</v>
      </c>
      <c r="DS271" t="s">
        <v>5378</v>
      </c>
      <c r="DT271" t="s">
        <v>5378</v>
      </c>
      <c r="DU271" t="s">
        <v>5378</v>
      </c>
      <c r="DV271" t="s">
        <v>5378</v>
      </c>
      <c r="DW271" t="s">
        <v>5378</v>
      </c>
      <c r="DX271" t="s">
        <v>5378</v>
      </c>
      <c r="DY271" t="s">
        <v>5378</v>
      </c>
      <c r="DZ271" t="s">
        <v>5378</v>
      </c>
      <c r="EA271" t="s">
        <v>5378</v>
      </c>
      <c r="EB271" t="s">
        <v>5378</v>
      </c>
      <c r="EC271" t="s">
        <v>5378</v>
      </c>
      <c r="ED271" t="s">
        <v>5378</v>
      </c>
      <c r="EE271" t="s">
        <v>5378</v>
      </c>
      <c r="EF271" t="s">
        <v>5378</v>
      </c>
      <c r="EG271" t="s">
        <v>5378</v>
      </c>
      <c r="EH271" t="s">
        <v>5378</v>
      </c>
      <c r="EI271" t="s">
        <v>5378</v>
      </c>
      <c r="EJ271" t="s">
        <v>5378</v>
      </c>
      <c r="EK271" t="s">
        <v>5378</v>
      </c>
      <c r="EL271" t="s">
        <v>5378</v>
      </c>
      <c r="EM271" t="s">
        <v>5378</v>
      </c>
      <c r="EN271" t="s">
        <v>5378</v>
      </c>
      <c r="EO271" t="s">
        <v>5378</v>
      </c>
      <c r="EP271" t="s">
        <v>5378</v>
      </c>
      <c r="EQ271" t="s">
        <v>5378</v>
      </c>
      <c r="ER271" t="s">
        <v>5378</v>
      </c>
      <c r="ES271" t="s">
        <v>5378</v>
      </c>
      <c r="ET271" t="s">
        <v>5378</v>
      </c>
      <c r="EU271" t="s">
        <v>5378</v>
      </c>
      <c r="EV271" t="s">
        <v>5378</v>
      </c>
      <c r="EW271" t="s">
        <v>5378</v>
      </c>
      <c r="EX271" t="s">
        <v>5378</v>
      </c>
      <c r="EY271" t="s">
        <v>5378</v>
      </c>
      <c r="EZ271" t="s">
        <v>5378</v>
      </c>
      <c r="FA271" t="s">
        <v>5378</v>
      </c>
      <c r="FB271" t="s">
        <v>5378</v>
      </c>
      <c r="FC271" t="s">
        <v>5378</v>
      </c>
      <c r="FD271" t="s">
        <v>5378</v>
      </c>
      <c r="FE271" t="s">
        <v>5378</v>
      </c>
      <c r="FF271" t="s">
        <v>5378</v>
      </c>
      <c r="FG271" t="s">
        <v>5378</v>
      </c>
      <c r="FH271" t="s">
        <v>5378</v>
      </c>
      <c r="FI271" t="s">
        <v>5378</v>
      </c>
      <c r="FJ271" t="s">
        <v>5378</v>
      </c>
      <c r="FK271" t="s">
        <v>5378</v>
      </c>
      <c r="FL271" t="s">
        <v>5378</v>
      </c>
      <c r="FM271" t="s">
        <v>5378</v>
      </c>
      <c r="FN271" t="s">
        <v>5378</v>
      </c>
      <c r="FO271" t="s">
        <v>5378</v>
      </c>
      <c r="FP271" t="s">
        <v>5378</v>
      </c>
      <c r="FQ271" t="s">
        <v>5378</v>
      </c>
      <c r="FR271" t="s">
        <v>5378</v>
      </c>
      <c r="FS271" t="s">
        <v>5378</v>
      </c>
      <c r="FT271" t="s">
        <v>5378</v>
      </c>
      <c r="FU271" t="s">
        <v>5378</v>
      </c>
      <c r="FV271" t="s">
        <v>5378</v>
      </c>
      <c r="FW271" t="s">
        <v>5378</v>
      </c>
      <c r="FX271" t="s">
        <v>5378</v>
      </c>
      <c r="FY271" t="s">
        <v>5378</v>
      </c>
      <c r="FZ271" t="s">
        <v>5378</v>
      </c>
      <c r="GA271" t="s">
        <v>5378</v>
      </c>
      <c r="GB271" t="s">
        <v>5378</v>
      </c>
      <c r="GC271" t="s">
        <v>5378</v>
      </c>
      <c r="GD271" t="s">
        <v>5378</v>
      </c>
      <c r="GE271" t="s">
        <v>5378</v>
      </c>
      <c r="GF271" t="s">
        <v>5378</v>
      </c>
      <c r="GG271" t="s">
        <v>5378</v>
      </c>
      <c r="GH271" t="s">
        <v>5378</v>
      </c>
      <c r="GI271" t="s">
        <v>5378</v>
      </c>
      <c r="GJ271" t="s">
        <v>5378</v>
      </c>
      <c r="GK271" t="s">
        <v>5378</v>
      </c>
      <c r="GL271" t="s">
        <v>5378</v>
      </c>
      <c r="GM271" t="s">
        <v>5378</v>
      </c>
      <c r="GN271" t="s">
        <v>5378</v>
      </c>
      <c r="GO271" t="s">
        <v>5378</v>
      </c>
      <c r="GP271" t="s">
        <v>5378</v>
      </c>
      <c r="GQ271" t="s">
        <v>5378</v>
      </c>
      <c r="GR271" t="s">
        <v>5378</v>
      </c>
      <c r="GS271" t="s">
        <v>5378</v>
      </c>
      <c r="GT271" t="s">
        <v>5378</v>
      </c>
      <c r="GU271" t="s">
        <v>5378</v>
      </c>
      <c r="GV271" t="s">
        <v>5378</v>
      </c>
      <c r="GW271" t="s">
        <v>5378</v>
      </c>
      <c r="GX271" t="s">
        <v>5378</v>
      </c>
      <c r="GY271" t="s">
        <v>5378</v>
      </c>
      <c r="GZ271" t="s">
        <v>5378</v>
      </c>
      <c r="HA271" t="s">
        <v>5378</v>
      </c>
      <c r="HB271" t="s">
        <v>5378</v>
      </c>
      <c r="HC271" t="s">
        <v>5378</v>
      </c>
      <c r="HD271" t="s">
        <v>5378</v>
      </c>
      <c r="HE271" t="s">
        <v>5378</v>
      </c>
      <c r="HF271" t="s">
        <v>5378</v>
      </c>
      <c r="HG271" t="s">
        <v>5378</v>
      </c>
      <c r="HH271" t="s">
        <v>5378</v>
      </c>
      <c r="HI271" t="s">
        <v>5378</v>
      </c>
      <c r="HJ271" t="s">
        <v>5378</v>
      </c>
      <c r="HK271" t="s">
        <v>5378</v>
      </c>
      <c r="HL271" t="s">
        <v>5378</v>
      </c>
      <c r="HM271" t="s">
        <v>5378</v>
      </c>
      <c r="HN271" t="s">
        <v>5378</v>
      </c>
      <c r="HO271" t="s">
        <v>5378</v>
      </c>
      <c r="HP271" t="s">
        <v>5378</v>
      </c>
      <c r="HQ271" t="s">
        <v>5378</v>
      </c>
      <c r="HR271" t="s">
        <v>5378</v>
      </c>
      <c r="HS271" t="s">
        <v>5378</v>
      </c>
      <c r="HT271" t="s">
        <v>5378</v>
      </c>
      <c r="HU271" t="s">
        <v>5378</v>
      </c>
      <c r="HV271" t="s">
        <v>5378</v>
      </c>
      <c r="HW271" t="s">
        <v>5378</v>
      </c>
      <c r="HX271" t="s">
        <v>5378</v>
      </c>
      <c r="HY271" t="s">
        <v>5378</v>
      </c>
      <c r="HZ271" t="s">
        <v>5378</v>
      </c>
      <c r="IA271" t="s">
        <v>5378</v>
      </c>
      <c r="IB271" t="s">
        <v>5378</v>
      </c>
      <c r="IC271" t="s">
        <v>5378</v>
      </c>
      <c r="ID271" t="s">
        <v>5378</v>
      </c>
      <c r="IE271" t="s">
        <v>5378</v>
      </c>
      <c r="IF271" t="s">
        <v>5378</v>
      </c>
      <c r="IG271" t="s">
        <v>5378</v>
      </c>
      <c r="IH271" t="s">
        <v>5378</v>
      </c>
      <c r="II271" t="s">
        <v>5378</v>
      </c>
      <c r="IJ271" t="s">
        <v>5378</v>
      </c>
      <c r="IK271" t="s">
        <v>5378</v>
      </c>
      <c r="IL271" t="s">
        <v>5378</v>
      </c>
      <c r="IM271" t="s">
        <v>5378</v>
      </c>
      <c r="IN271" t="s">
        <v>5378</v>
      </c>
      <c r="IO271" t="s">
        <v>5378</v>
      </c>
      <c r="IP271" t="s">
        <v>5378</v>
      </c>
      <c r="IQ271" t="s">
        <v>5378</v>
      </c>
      <c r="IR271" t="s">
        <v>5378</v>
      </c>
      <c r="IS271" t="s">
        <v>5378</v>
      </c>
      <c r="IT271" t="s">
        <v>5378</v>
      </c>
      <c r="IU271" t="s">
        <v>5378</v>
      </c>
      <c r="IV271" t="s">
        <v>5378</v>
      </c>
      <c r="IW271" t="s">
        <v>5378</v>
      </c>
      <c r="IX271" t="s">
        <v>5378</v>
      </c>
      <c r="IY271" t="s">
        <v>5378</v>
      </c>
      <c r="IZ271" t="s">
        <v>5378</v>
      </c>
      <c r="JA271" t="s">
        <v>5378</v>
      </c>
      <c r="JB271" t="s">
        <v>5378</v>
      </c>
      <c r="JC271" t="s">
        <v>5378</v>
      </c>
      <c r="JD271" t="s">
        <v>5378</v>
      </c>
      <c r="JE271" t="s">
        <v>5378</v>
      </c>
      <c r="JF271" t="s">
        <v>5378</v>
      </c>
      <c r="JG271" t="s">
        <v>5378</v>
      </c>
      <c r="JH271" t="s">
        <v>5378</v>
      </c>
      <c r="JI271" t="s">
        <v>5378</v>
      </c>
      <c r="JJ271" t="s">
        <v>5378</v>
      </c>
      <c r="JK271" t="s">
        <v>5378</v>
      </c>
      <c r="JL271" t="s">
        <v>5378</v>
      </c>
      <c r="JM271" t="s">
        <v>5378</v>
      </c>
      <c r="JN271" t="s">
        <v>5378</v>
      </c>
      <c r="JO271" t="s">
        <v>5378</v>
      </c>
      <c r="JP271" t="s">
        <v>5378</v>
      </c>
      <c r="JQ271" t="s">
        <v>5378</v>
      </c>
      <c r="JR271" t="s">
        <v>5378</v>
      </c>
      <c r="JS271" t="s">
        <v>5378</v>
      </c>
      <c r="JT271" t="s">
        <v>5378</v>
      </c>
      <c r="JU271" t="s">
        <v>5378</v>
      </c>
      <c r="JV271" t="s">
        <v>5378</v>
      </c>
      <c r="JW271" t="s">
        <v>5378</v>
      </c>
      <c r="JX271" t="s">
        <v>5378</v>
      </c>
      <c r="JY271" t="s">
        <v>5378</v>
      </c>
      <c r="JZ271" t="s">
        <v>5378</v>
      </c>
      <c r="KA271" t="s">
        <v>5378</v>
      </c>
      <c r="KB271" t="s">
        <v>5378</v>
      </c>
      <c r="KC271" t="s">
        <v>5378</v>
      </c>
      <c r="KD271" t="s">
        <v>5378</v>
      </c>
      <c r="KE271" t="s">
        <v>5378</v>
      </c>
      <c r="KF271" t="s">
        <v>5378</v>
      </c>
      <c r="KG271" t="s">
        <v>5378</v>
      </c>
      <c r="KH271" t="s">
        <v>5378</v>
      </c>
      <c r="KI271" t="s">
        <v>5378</v>
      </c>
      <c r="KJ271" t="s">
        <v>5378</v>
      </c>
      <c r="KK271" t="s">
        <v>5378</v>
      </c>
      <c r="KL271" t="s">
        <v>5378</v>
      </c>
      <c r="KM271" t="s">
        <v>5378</v>
      </c>
      <c r="KN271" t="s">
        <v>5378</v>
      </c>
      <c r="KO271" t="s">
        <v>5378</v>
      </c>
      <c r="KP271" t="s">
        <v>5378</v>
      </c>
      <c r="KQ271" t="s">
        <v>5378</v>
      </c>
      <c r="KR271" t="s">
        <v>5378</v>
      </c>
      <c r="KS271" t="s">
        <v>5378</v>
      </c>
      <c r="KT271" t="s">
        <v>5378</v>
      </c>
      <c r="KU271" t="s">
        <v>5378</v>
      </c>
      <c r="KV271" t="s">
        <v>5378</v>
      </c>
      <c r="KW271" t="s">
        <v>5378</v>
      </c>
      <c r="KX271" t="s">
        <v>5378</v>
      </c>
      <c r="KY271" t="s">
        <v>5378</v>
      </c>
      <c r="KZ271" t="s">
        <v>5378</v>
      </c>
      <c r="LA271" t="s">
        <v>5378</v>
      </c>
      <c r="LB271" t="s">
        <v>5378</v>
      </c>
      <c r="LC271" t="s">
        <v>5378</v>
      </c>
      <c r="LD271" t="s">
        <v>5378</v>
      </c>
      <c r="LE271" t="s">
        <v>5378</v>
      </c>
      <c r="LF271" t="s">
        <v>5378</v>
      </c>
      <c r="LG271" t="s">
        <v>5378</v>
      </c>
      <c r="LH271" t="s">
        <v>5378</v>
      </c>
      <c r="LI271" t="s">
        <v>5378</v>
      </c>
      <c r="LJ271" t="s">
        <v>5378</v>
      </c>
      <c r="LK271" t="s">
        <v>5378</v>
      </c>
      <c r="LL271" t="s">
        <v>5378</v>
      </c>
      <c r="LM271" t="s">
        <v>5378</v>
      </c>
      <c r="LN271" t="s">
        <v>5378</v>
      </c>
      <c r="LO271" t="s">
        <v>5378</v>
      </c>
      <c r="LP271" t="s">
        <v>5378</v>
      </c>
      <c r="LR271" t="s">
        <v>5378</v>
      </c>
      <c r="LS271" t="s">
        <v>5378</v>
      </c>
      <c r="LT271" t="s">
        <v>5378</v>
      </c>
      <c r="LU271" t="s">
        <v>5378</v>
      </c>
      <c r="LV271" t="s">
        <v>5378</v>
      </c>
      <c r="LW271" t="s">
        <v>5378</v>
      </c>
      <c r="LX271" t="s">
        <v>5378</v>
      </c>
      <c r="LY271" t="s">
        <v>5378</v>
      </c>
      <c r="LZ271" t="s">
        <v>5378</v>
      </c>
      <c r="MA271" t="s">
        <v>5378</v>
      </c>
      <c r="MB271" t="s">
        <v>5378</v>
      </c>
      <c r="MC271" t="s">
        <v>5378</v>
      </c>
      <c r="MD271" t="s">
        <v>5378</v>
      </c>
      <c r="ME271" t="s">
        <v>5378</v>
      </c>
      <c r="MG271" t="s">
        <v>5378</v>
      </c>
      <c r="MH271" t="s">
        <v>5378</v>
      </c>
      <c r="MI271" t="s">
        <v>5378</v>
      </c>
      <c r="MJ271" t="s">
        <v>5378</v>
      </c>
      <c r="MK271" t="s">
        <v>5378</v>
      </c>
      <c r="ML271" t="s">
        <v>5378</v>
      </c>
      <c r="MM271" t="s">
        <v>5378</v>
      </c>
      <c r="MN271" t="s">
        <v>5378</v>
      </c>
      <c r="MO271" t="s">
        <v>5378</v>
      </c>
      <c r="MP271" t="s">
        <v>5378</v>
      </c>
      <c r="MQ271" t="s">
        <v>5378</v>
      </c>
      <c r="MS271" t="s">
        <v>5378</v>
      </c>
      <c r="MT271" t="s">
        <v>5378</v>
      </c>
      <c r="MU271" t="s">
        <v>5378</v>
      </c>
      <c r="MW271" t="s">
        <v>5378</v>
      </c>
      <c r="MX271" t="s">
        <v>5378</v>
      </c>
      <c r="MY271" t="s">
        <v>5378</v>
      </c>
      <c r="MZ271" t="s">
        <v>5378</v>
      </c>
      <c r="NA271" t="s">
        <v>5378</v>
      </c>
      <c r="NB271" t="s">
        <v>5378</v>
      </c>
      <c r="NC271" t="s">
        <v>5378</v>
      </c>
      <c r="ND271" t="s">
        <v>5378</v>
      </c>
      <c r="NE271" t="s">
        <v>5378</v>
      </c>
      <c r="NF271" t="s">
        <v>5378</v>
      </c>
      <c r="NG271" t="s">
        <v>5378</v>
      </c>
      <c r="NH271" t="s">
        <v>5378</v>
      </c>
      <c r="NI271" t="s">
        <v>5378</v>
      </c>
      <c r="NJ271" t="s">
        <v>5378</v>
      </c>
      <c r="NK271" t="s">
        <v>5378</v>
      </c>
      <c r="NL271" t="s">
        <v>5378</v>
      </c>
      <c r="NN271" t="s">
        <v>5378</v>
      </c>
      <c r="NO271" t="s">
        <v>5378</v>
      </c>
      <c r="NQ271" t="s">
        <v>5378</v>
      </c>
      <c r="NR271" t="s">
        <v>5378</v>
      </c>
      <c r="NS271" t="s">
        <v>5378</v>
      </c>
      <c r="NT271" t="s">
        <v>5378</v>
      </c>
      <c r="NU271" t="s">
        <v>5378</v>
      </c>
      <c r="NX271" t="s">
        <v>5378</v>
      </c>
      <c r="NZ271" t="s">
        <v>5378</v>
      </c>
      <c r="OB271" t="s">
        <v>5378</v>
      </c>
      <c r="OC271" t="s">
        <v>5378</v>
      </c>
      <c r="OD271" t="s">
        <v>5378</v>
      </c>
      <c r="OF271" t="s">
        <v>5378</v>
      </c>
      <c r="OG271" t="s">
        <v>5378</v>
      </c>
      <c r="OH271" t="s">
        <v>5378</v>
      </c>
      <c r="OI271" t="s">
        <v>5378</v>
      </c>
      <c r="OJ271" t="s">
        <v>5378</v>
      </c>
      <c r="OK271" t="s">
        <v>5378</v>
      </c>
      <c r="OL271" t="s">
        <v>5378</v>
      </c>
      <c r="OM271" t="s">
        <v>5378</v>
      </c>
      <c r="OO271" t="s">
        <v>5378</v>
      </c>
      <c r="OP271" t="s">
        <v>5378</v>
      </c>
      <c r="OQ271" t="s">
        <v>5378</v>
      </c>
      <c r="OR271" t="s">
        <v>5378</v>
      </c>
      <c r="OS271" t="s">
        <v>5378</v>
      </c>
      <c r="OW271" t="s">
        <v>5378</v>
      </c>
      <c r="OX271" t="s">
        <v>5378</v>
      </c>
      <c r="OY271" t="s">
        <v>5378</v>
      </c>
      <c r="OZ271" t="s">
        <v>5378</v>
      </c>
      <c r="PA271" t="s">
        <v>5378</v>
      </c>
      <c r="PB271" t="s">
        <v>5378</v>
      </c>
      <c r="PC271" t="s">
        <v>5378</v>
      </c>
      <c r="PD271" t="s">
        <v>5378</v>
      </c>
      <c r="PE271" t="s">
        <v>5378</v>
      </c>
      <c r="PF271" t="s">
        <v>5378</v>
      </c>
      <c r="PG271" t="s">
        <v>5378</v>
      </c>
      <c r="PH271" t="s">
        <v>5378</v>
      </c>
      <c r="PI271" t="s">
        <v>5378</v>
      </c>
      <c r="PJ271" t="s">
        <v>5378</v>
      </c>
      <c r="PK271" t="s">
        <v>5378</v>
      </c>
      <c r="PL271" t="s">
        <v>5378</v>
      </c>
      <c r="PM271" t="s">
        <v>5378</v>
      </c>
      <c r="PN271" t="s">
        <v>5378</v>
      </c>
      <c r="PO271" t="s">
        <v>5378</v>
      </c>
      <c r="PP271" t="s">
        <v>5378</v>
      </c>
      <c r="PQ271" t="s">
        <v>5378</v>
      </c>
      <c r="PR271" t="s">
        <v>5378</v>
      </c>
      <c r="PS271" t="s">
        <v>5378</v>
      </c>
      <c r="PT271">
        <v>26782461</v>
      </c>
      <c r="PU271" t="s">
        <v>5378</v>
      </c>
      <c r="PV271" t="s">
        <v>5378</v>
      </c>
      <c r="PW271" t="s">
        <v>5378</v>
      </c>
      <c r="PX271" t="s">
        <v>5378</v>
      </c>
      <c r="PY271" t="s">
        <v>5378</v>
      </c>
      <c r="PZ271" t="s">
        <v>5378</v>
      </c>
      <c r="QA271" t="s">
        <v>5378</v>
      </c>
      <c r="QB271" t="s">
        <v>5378</v>
      </c>
      <c r="QC271" t="s">
        <v>5378</v>
      </c>
      <c r="QD271" t="s">
        <v>5378</v>
      </c>
      <c r="QE271" t="s">
        <v>5378</v>
      </c>
      <c r="QF271" t="s">
        <v>5378</v>
      </c>
      <c r="QG271" t="s">
        <v>5378</v>
      </c>
      <c r="QH271" t="s">
        <v>5378</v>
      </c>
      <c r="QI271" t="s">
        <v>5378</v>
      </c>
      <c r="QJ271" t="s">
        <v>5378</v>
      </c>
      <c r="QK271" t="s">
        <v>5378</v>
      </c>
      <c r="QL271" t="s">
        <v>5378</v>
      </c>
      <c r="QM271" t="s">
        <v>5378</v>
      </c>
      <c r="QN271" t="s">
        <v>5378</v>
      </c>
      <c r="QO271" t="s">
        <v>5378</v>
      </c>
      <c r="QP271" t="s">
        <v>5378</v>
      </c>
      <c r="QQ271" t="s">
        <v>5378</v>
      </c>
      <c r="QR271" t="s">
        <v>5378</v>
      </c>
      <c r="QS271" t="s">
        <v>5378</v>
      </c>
      <c r="QU271" t="s">
        <v>5378</v>
      </c>
      <c r="QX271" t="s">
        <v>5378</v>
      </c>
      <c r="QY271" t="s">
        <v>5378</v>
      </c>
      <c r="QZ271" t="s">
        <v>5378</v>
      </c>
      <c r="RA271" t="s">
        <v>5378</v>
      </c>
      <c r="RC271" t="s">
        <v>5378</v>
      </c>
      <c r="RE271" t="s">
        <v>5378</v>
      </c>
      <c r="RF271" t="s">
        <v>5378</v>
      </c>
      <c r="RG271" t="s">
        <v>5378</v>
      </c>
      <c r="RH271" t="s">
        <v>5378</v>
      </c>
      <c r="RI271" t="s">
        <v>5378</v>
      </c>
      <c r="RJ271" t="s">
        <v>5378</v>
      </c>
      <c r="RK271" t="s">
        <v>5378</v>
      </c>
      <c r="RL271" t="s">
        <v>5378</v>
      </c>
      <c r="RM271" t="s">
        <v>5378</v>
      </c>
      <c r="RN271" t="s">
        <v>5378</v>
      </c>
      <c r="RP271" t="s">
        <v>5378</v>
      </c>
      <c r="RQ271" t="s">
        <v>5378</v>
      </c>
      <c r="RR271" t="s">
        <v>5378</v>
      </c>
      <c r="RT271" t="s">
        <v>5378</v>
      </c>
      <c r="RU271" t="s">
        <v>5378</v>
      </c>
      <c r="RV271" t="s">
        <v>5378</v>
      </c>
      <c r="RW271" t="s">
        <v>5378</v>
      </c>
      <c r="RY271" t="s">
        <v>5378</v>
      </c>
      <c r="SC271" t="s">
        <v>5378</v>
      </c>
      <c r="SD271" t="s">
        <v>5378</v>
      </c>
      <c r="SF271" t="s">
        <v>5378</v>
      </c>
      <c r="SG271" t="s">
        <v>5378</v>
      </c>
      <c r="SH271" t="s">
        <v>5378</v>
      </c>
      <c r="SI271" t="s">
        <v>5378</v>
      </c>
      <c r="SJ271" t="s">
        <v>5378</v>
      </c>
    </row>
    <row r="272" spans="1:504">
      <c r="A272" s="55">
        <v>44743</v>
      </c>
      <c r="B272" t="s">
        <v>5378</v>
      </c>
      <c r="C272" t="s">
        <v>5378</v>
      </c>
      <c r="D272" t="s">
        <v>5378</v>
      </c>
      <c r="E272" t="s">
        <v>5378</v>
      </c>
      <c r="F272" t="s">
        <v>5378</v>
      </c>
      <c r="G272" t="s">
        <v>5378</v>
      </c>
      <c r="H272" t="s">
        <v>5378</v>
      </c>
      <c r="I272" t="s">
        <v>5378</v>
      </c>
      <c r="J272" t="s">
        <v>5378</v>
      </c>
      <c r="K272" t="s">
        <v>5378</v>
      </c>
      <c r="L272" t="s">
        <v>5378</v>
      </c>
      <c r="M272" t="s">
        <v>5378</v>
      </c>
      <c r="N272" t="s">
        <v>5378</v>
      </c>
      <c r="O272" t="s">
        <v>5378</v>
      </c>
      <c r="P272" t="s">
        <v>5378</v>
      </c>
      <c r="Q272" t="s">
        <v>5378</v>
      </c>
      <c r="R272" t="s">
        <v>5378</v>
      </c>
      <c r="S272" t="s">
        <v>5378</v>
      </c>
      <c r="T272" t="s">
        <v>5378</v>
      </c>
      <c r="U272" t="s">
        <v>5378</v>
      </c>
      <c r="V272" t="s">
        <v>5378</v>
      </c>
      <c r="W272" t="s">
        <v>5378</v>
      </c>
      <c r="X272" t="s">
        <v>5378</v>
      </c>
      <c r="Y272" t="s">
        <v>5378</v>
      </c>
      <c r="Z272" t="s">
        <v>5378</v>
      </c>
      <c r="AA272" t="s">
        <v>5378</v>
      </c>
      <c r="AB272" t="s">
        <v>5378</v>
      </c>
      <c r="AC272" t="s">
        <v>5378</v>
      </c>
      <c r="AD272" t="s">
        <v>5378</v>
      </c>
      <c r="AE272" t="s">
        <v>5378</v>
      </c>
      <c r="AF272" t="s">
        <v>5378</v>
      </c>
      <c r="AG272" t="s">
        <v>5378</v>
      </c>
      <c r="AH272" t="s">
        <v>5378</v>
      </c>
      <c r="AI272" t="s">
        <v>5378</v>
      </c>
      <c r="AJ272" t="s">
        <v>5378</v>
      </c>
      <c r="AK272" t="s">
        <v>5378</v>
      </c>
      <c r="AL272" t="s">
        <v>5378</v>
      </c>
      <c r="AM272" t="s">
        <v>5378</v>
      </c>
      <c r="AN272" t="s">
        <v>5378</v>
      </c>
      <c r="AO272" t="s">
        <v>5378</v>
      </c>
      <c r="AP272" t="s">
        <v>5378</v>
      </c>
      <c r="AQ272" t="s">
        <v>5378</v>
      </c>
      <c r="AR272" t="s">
        <v>5378</v>
      </c>
      <c r="AS272" t="s">
        <v>5378</v>
      </c>
      <c r="AT272" t="s">
        <v>5378</v>
      </c>
      <c r="AU272" t="s">
        <v>5378</v>
      </c>
      <c r="AV272" t="s">
        <v>5378</v>
      </c>
      <c r="AW272" t="s">
        <v>5378</v>
      </c>
      <c r="AX272" t="s">
        <v>5378</v>
      </c>
      <c r="AY272" t="s">
        <v>5378</v>
      </c>
      <c r="AZ272" t="s">
        <v>5378</v>
      </c>
      <c r="BA272" t="s">
        <v>5378</v>
      </c>
      <c r="BB272" t="s">
        <v>5378</v>
      </c>
      <c r="BC272" t="s">
        <v>5378</v>
      </c>
      <c r="BD272" t="s">
        <v>5378</v>
      </c>
      <c r="BE272" t="s">
        <v>5378</v>
      </c>
      <c r="BF272" t="s">
        <v>5378</v>
      </c>
      <c r="BG272" t="s">
        <v>5378</v>
      </c>
      <c r="BH272" t="s">
        <v>5378</v>
      </c>
      <c r="BI272" t="s">
        <v>5378</v>
      </c>
      <c r="BJ272" t="s">
        <v>5378</v>
      </c>
      <c r="BK272" t="s">
        <v>5378</v>
      </c>
      <c r="BL272" t="s">
        <v>5378</v>
      </c>
      <c r="BM272" t="s">
        <v>5378</v>
      </c>
      <c r="BN272" t="s">
        <v>5378</v>
      </c>
      <c r="BO272" t="s">
        <v>5378</v>
      </c>
      <c r="BP272" t="s">
        <v>5378</v>
      </c>
      <c r="BQ272" t="s">
        <v>5378</v>
      </c>
      <c r="BR272" t="s">
        <v>5378</v>
      </c>
      <c r="BS272" t="s">
        <v>5378</v>
      </c>
      <c r="BT272" t="s">
        <v>5378</v>
      </c>
      <c r="BU272" t="s">
        <v>5378</v>
      </c>
      <c r="BV272" t="s">
        <v>5378</v>
      </c>
      <c r="BW272" t="s">
        <v>5378</v>
      </c>
      <c r="BX272" t="s">
        <v>5378</v>
      </c>
      <c r="BY272" t="s">
        <v>5378</v>
      </c>
      <c r="BZ272" t="s">
        <v>5378</v>
      </c>
      <c r="CA272" t="s">
        <v>5378</v>
      </c>
      <c r="CB272" t="s">
        <v>5378</v>
      </c>
      <c r="CC272" t="s">
        <v>5378</v>
      </c>
      <c r="CD272" t="s">
        <v>5378</v>
      </c>
      <c r="CE272" t="s">
        <v>5378</v>
      </c>
      <c r="CF272" t="s">
        <v>5378</v>
      </c>
      <c r="CG272" t="s">
        <v>5378</v>
      </c>
      <c r="CH272" t="s">
        <v>5378</v>
      </c>
      <c r="CI272" t="s">
        <v>5378</v>
      </c>
      <c r="CJ272" t="s">
        <v>5378</v>
      </c>
      <c r="CK272" t="s">
        <v>5378</v>
      </c>
      <c r="CL272" t="s">
        <v>5378</v>
      </c>
      <c r="CM272" t="s">
        <v>5378</v>
      </c>
      <c r="CN272" t="s">
        <v>5378</v>
      </c>
      <c r="CO272" t="s">
        <v>5378</v>
      </c>
      <c r="CP272" t="s">
        <v>5378</v>
      </c>
      <c r="CQ272" t="s">
        <v>5378</v>
      </c>
      <c r="CR272" t="s">
        <v>5378</v>
      </c>
      <c r="CS272" t="s">
        <v>5378</v>
      </c>
      <c r="CT272" t="s">
        <v>5378</v>
      </c>
      <c r="CU272" t="s">
        <v>5378</v>
      </c>
      <c r="CV272" t="s">
        <v>5378</v>
      </c>
      <c r="CW272" t="s">
        <v>5378</v>
      </c>
      <c r="CX272" t="s">
        <v>5378</v>
      </c>
      <c r="CY272" t="s">
        <v>5378</v>
      </c>
      <c r="CZ272" t="s">
        <v>5378</v>
      </c>
      <c r="DA272" t="s">
        <v>5378</v>
      </c>
      <c r="DB272" t="s">
        <v>5378</v>
      </c>
      <c r="DC272" t="s">
        <v>5378</v>
      </c>
      <c r="DD272" t="s">
        <v>5378</v>
      </c>
      <c r="DE272" t="s">
        <v>5378</v>
      </c>
      <c r="DF272" t="s">
        <v>5378</v>
      </c>
      <c r="DG272" t="s">
        <v>5378</v>
      </c>
      <c r="DH272" t="s">
        <v>5378</v>
      </c>
      <c r="DI272" t="s">
        <v>5378</v>
      </c>
      <c r="DK272" t="s">
        <v>5378</v>
      </c>
      <c r="DL272" t="s">
        <v>5378</v>
      </c>
      <c r="DM272" t="s">
        <v>5378</v>
      </c>
      <c r="DN272" t="s">
        <v>5378</v>
      </c>
      <c r="DO272" t="s">
        <v>5378</v>
      </c>
      <c r="DP272" t="s">
        <v>5378</v>
      </c>
      <c r="DQ272" t="s">
        <v>5378</v>
      </c>
      <c r="DR272" t="s">
        <v>5378</v>
      </c>
      <c r="DS272" t="s">
        <v>5378</v>
      </c>
      <c r="DT272" t="s">
        <v>5378</v>
      </c>
      <c r="DU272" t="s">
        <v>5378</v>
      </c>
      <c r="DV272" t="s">
        <v>5378</v>
      </c>
      <c r="DW272" t="s">
        <v>5378</v>
      </c>
      <c r="DX272" t="s">
        <v>5378</v>
      </c>
      <c r="DY272" t="s">
        <v>5378</v>
      </c>
      <c r="DZ272" t="s">
        <v>5378</v>
      </c>
      <c r="EA272" t="s">
        <v>5378</v>
      </c>
      <c r="EB272" t="s">
        <v>5378</v>
      </c>
      <c r="EC272" t="s">
        <v>5378</v>
      </c>
      <c r="ED272" t="s">
        <v>5378</v>
      </c>
      <c r="EE272" t="s">
        <v>5378</v>
      </c>
      <c r="EF272" t="s">
        <v>5378</v>
      </c>
      <c r="EG272" t="s">
        <v>5378</v>
      </c>
      <c r="EH272" t="s">
        <v>5378</v>
      </c>
      <c r="EI272" t="s">
        <v>5378</v>
      </c>
      <c r="EJ272" t="s">
        <v>5378</v>
      </c>
      <c r="EK272" t="s">
        <v>5378</v>
      </c>
      <c r="EL272" t="s">
        <v>5378</v>
      </c>
      <c r="EM272" t="s">
        <v>5378</v>
      </c>
      <c r="EN272" t="s">
        <v>5378</v>
      </c>
      <c r="EO272" t="s">
        <v>5378</v>
      </c>
      <c r="EP272" t="s">
        <v>5378</v>
      </c>
      <c r="EQ272" t="s">
        <v>5378</v>
      </c>
      <c r="ER272" t="s">
        <v>5378</v>
      </c>
      <c r="ES272" t="s">
        <v>5378</v>
      </c>
      <c r="ET272" t="s">
        <v>5378</v>
      </c>
      <c r="EU272" t="s">
        <v>5378</v>
      </c>
      <c r="EV272" t="s">
        <v>5378</v>
      </c>
      <c r="EW272" t="s">
        <v>5378</v>
      </c>
      <c r="EX272" t="s">
        <v>5378</v>
      </c>
      <c r="EY272" t="s">
        <v>5378</v>
      </c>
      <c r="EZ272" t="s">
        <v>5378</v>
      </c>
      <c r="FA272" t="s">
        <v>5378</v>
      </c>
      <c r="FB272" t="s">
        <v>5378</v>
      </c>
      <c r="FC272" t="s">
        <v>5378</v>
      </c>
      <c r="FD272" t="s">
        <v>5378</v>
      </c>
      <c r="FE272" t="s">
        <v>5378</v>
      </c>
      <c r="FF272" t="s">
        <v>5378</v>
      </c>
      <c r="FG272" t="s">
        <v>5378</v>
      </c>
      <c r="FH272" t="s">
        <v>5378</v>
      </c>
      <c r="FI272" t="s">
        <v>5378</v>
      </c>
      <c r="FJ272" t="s">
        <v>5378</v>
      </c>
      <c r="FK272" t="s">
        <v>5378</v>
      </c>
      <c r="FL272" t="s">
        <v>5378</v>
      </c>
      <c r="FM272" t="s">
        <v>5378</v>
      </c>
      <c r="FN272" t="s">
        <v>5378</v>
      </c>
      <c r="FO272" t="s">
        <v>5378</v>
      </c>
      <c r="FP272" t="s">
        <v>5378</v>
      </c>
      <c r="FQ272" t="s">
        <v>5378</v>
      </c>
      <c r="FR272" t="s">
        <v>5378</v>
      </c>
      <c r="FS272" t="s">
        <v>5378</v>
      </c>
      <c r="FT272" t="s">
        <v>5378</v>
      </c>
      <c r="FU272" t="s">
        <v>5378</v>
      </c>
      <c r="FV272" t="s">
        <v>5378</v>
      </c>
      <c r="FW272" t="s">
        <v>5378</v>
      </c>
      <c r="FX272" t="s">
        <v>5378</v>
      </c>
      <c r="FY272" t="s">
        <v>5378</v>
      </c>
      <c r="FZ272" t="s">
        <v>5378</v>
      </c>
      <c r="GA272" t="s">
        <v>5378</v>
      </c>
      <c r="GB272" t="s">
        <v>5378</v>
      </c>
      <c r="GC272" t="s">
        <v>5378</v>
      </c>
      <c r="GD272" t="s">
        <v>5378</v>
      </c>
      <c r="GE272" t="s">
        <v>5378</v>
      </c>
      <c r="GF272" t="s">
        <v>5378</v>
      </c>
      <c r="GG272" t="s">
        <v>5378</v>
      </c>
      <c r="GH272" t="s">
        <v>5378</v>
      </c>
      <c r="GI272" t="s">
        <v>5378</v>
      </c>
      <c r="GJ272" t="s">
        <v>5378</v>
      </c>
      <c r="GK272" t="s">
        <v>5378</v>
      </c>
      <c r="GL272" t="s">
        <v>5378</v>
      </c>
      <c r="GM272" t="s">
        <v>5378</v>
      </c>
      <c r="GN272" t="s">
        <v>5378</v>
      </c>
      <c r="GO272" t="s">
        <v>5378</v>
      </c>
      <c r="GP272" t="s">
        <v>5378</v>
      </c>
      <c r="GQ272" t="s">
        <v>5378</v>
      </c>
      <c r="GR272" t="s">
        <v>5378</v>
      </c>
      <c r="GS272" t="s">
        <v>5378</v>
      </c>
      <c r="GT272" t="s">
        <v>5378</v>
      </c>
      <c r="GU272" t="s">
        <v>5378</v>
      </c>
      <c r="GV272" t="s">
        <v>5378</v>
      </c>
      <c r="GW272" t="s">
        <v>5378</v>
      </c>
      <c r="GX272" t="s">
        <v>5378</v>
      </c>
      <c r="GY272" t="s">
        <v>5378</v>
      </c>
      <c r="GZ272" t="s">
        <v>5378</v>
      </c>
      <c r="HA272" t="s">
        <v>5378</v>
      </c>
      <c r="HB272" t="s">
        <v>5378</v>
      </c>
      <c r="HC272" t="s">
        <v>5378</v>
      </c>
      <c r="HD272" t="s">
        <v>5378</v>
      </c>
      <c r="HE272" t="s">
        <v>5378</v>
      </c>
      <c r="HF272" t="s">
        <v>5378</v>
      </c>
      <c r="HG272" t="s">
        <v>5378</v>
      </c>
      <c r="HH272" t="s">
        <v>5378</v>
      </c>
      <c r="HI272" t="s">
        <v>5378</v>
      </c>
      <c r="HJ272" t="s">
        <v>5378</v>
      </c>
      <c r="HK272" t="s">
        <v>5378</v>
      </c>
      <c r="HL272" t="s">
        <v>5378</v>
      </c>
      <c r="HM272" t="s">
        <v>5378</v>
      </c>
      <c r="HN272" t="s">
        <v>5378</v>
      </c>
      <c r="HO272" t="s">
        <v>5378</v>
      </c>
      <c r="HP272" t="s">
        <v>5378</v>
      </c>
      <c r="HQ272" t="s">
        <v>5378</v>
      </c>
      <c r="HR272" t="s">
        <v>5378</v>
      </c>
      <c r="HS272" t="s">
        <v>5378</v>
      </c>
      <c r="HT272" t="s">
        <v>5378</v>
      </c>
      <c r="HU272" t="s">
        <v>5378</v>
      </c>
      <c r="HV272" t="s">
        <v>5378</v>
      </c>
      <c r="HW272" t="s">
        <v>5378</v>
      </c>
      <c r="HX272" t="s">
        <v>5378</v>
      </c>
      <c r="HY272" t="s">
        <v>5378</v>
      </c>
      <c r="HZ272" t="s">
        <v>5378</v>
      </c>
      <c r="IA272" t="s">
        <v>5378</v>
      </c>
      <c r="IB272" t="s">
        <v>5378</v>
      </c>
      <c r="IC272" t="s">
        <v>5378</v>
      </c>
      <c r="ID272" t="s">
        <v>5378</v>
      </c>
      <c r="IE272" t="s">
        <v>5378</v>
      </c>
      <c r="IF272" t="s">
        <v>5378</v>
      </c>
      <c r="IG272" t="s">
        <v>5378</v>
      </c>
      <c r="IH272" t="s">
        <v>5378</v>
      </c>
      <c r="II272" t="s">
        <v>5378</v>
      </c>
      <c r="IJ272" t="s">
        <v>5378</v>
      </c>
      <c r="IK272" t="s">
        <v>5378</v>
      </c>
      <c r="IL272" t="s">
        <v>5378</v>
      </c>
      <c r="IM272" t="s">
        <v>5378</v>
      </c>
      <c r="IN272" t="s">
        <v>5378</v>
      </c>
      <c r="IO272" t="s">
        <v>5378</v>
      </c>
      <c r="IP272" t="s">
        <v>5378</v>
      </c>
      <c r="IQ272" t="s">
        <v>5378</v>
      </c>
      <c r="IR272" t="s">
        <v>5378</v>
      </c>
      <c r="IS272" t="s">
        <v>5378</v>
      </c>
      <c r="IT272" t="s">
        <v>5378</v>
      </c>
      <c r="IU272" t="s">
        <v>5378</v>
      </c>
      <c r="IV272" t="s">
        <v>5378</v>
      </c>
      <c r="IW272" t="s">
        <v>5378</v>
      </c>
      <c r="IX272" t="s">
        <v>5378</v>
      </c>
      <c r="IY272" t="s">
        <v>5378</v>
      </c>
      <c r="IZ272" t="s">
        <v>5378</v>
      </c>
      <c r="JA272" t="s">
        <v>5378</v>
      </c>
      <c r="JB272" t="s">
        <v>5378</v>
      </c>
      <c r="JC272" t="s">
        <v>5378</v>
      </c>
      <c r="JD272" t="s">
        <v>5378</v>
      </c>
      <c r="JE272" t="s">
        <v>5378</v>
      </c>
      <c r="JF272" t="s">
        <v>5378</v>
      </c>
      <c r="JG272" t="s">
        <v>5378</v>
      </c>
      <c r="JH272" t="s">
        <v>5378</v>
      </c>
      <c r="JI272" t="s">
        <v>5378</v>
      </c>
      <c r="JJ272" t="s">
        <v>5378</v>
      </c>
      <c r="JK272" t="s">
        <v>5378</v>
      </c>
      <c r="JL272" t="s">
        <v>5378</v>
      </c>
      <c r="JM272" t="s">
        <v>5378</v>
      </c>
      <c r="JN272" t="s">
        <v>5378</v>
      </c>
      <c r="JO272" t="s">
        <v>5378</v>
      </c>
      <c r="JP272" t="s">
        <v>5378</v>
      </c>
      <c r="JQ272" t="s">
        <v>5378</v>
      </c>
      <c r="JR272" t="s">
        <v>5378</v>
      </c>
      <c r="JS272" t="s">
        <v>5378</v>
      </c>
      <c r="JT272" t="s">
        <v>5378</v>
      </c>
      <c r="JU272" t="s">
        <v>5378</v>
      </c>
      <c r="JV272" t="s">
        <v>5378</v>
      </c>
      <c r="JW272" t="s">
        <v>5378</v>
      </c>
      <c r="JX272" t="s">
        <v>5378</v>
      </c>
      <c r="JY272" t="s">
        <v>5378</v>
      </c>
      <c r="JZ272" t="s">
        <v>5378</v>
      </c>
      <c r="KA272" t="s">
        <v>5378</v>
      </c>
      <c r="KB272" t="s">
        <v>5378</v>
      </c>
      <c r="KC272" t="s">
        <v>5378</v>
      </c>
      <c r="KD272" t="s">
        <v>5378</v>
      </c>
      <c r="KE272" t="s">
        <v>5378</v>
      </c>
      <c r="KF272" t="s">
        <v>5378</v>
      </c>
      <c r="KG272" t="s">
        <v>5378</v>
      </c>
      <c r="KH272" t="s">
        <v>5378</v>
      </c>
      <c r="KI272" t="s">
        <v>5378</v>
      </c>
      <c r="KJ272" t="s">
        <v>5378</v>
      </c>
      <c r="KK272" t="s">
        <v>5378</v>
      </c>
      <c r="KL272" t="s">
        <v>5378</v>
      </c>
      <c r="KM272" t="s">
        <v>5378</v>
      </c>
      <c r="KN272" t="s">
        <v>5378</v>
      </c>
      <c r="KO272" t="s">
        <v>5378</v>
      </c>
      <c r="KP272" t="s">
        <v>5378</v>
      </c>
      <c r="KQ272" t="s">
        <v>5378</v>
      </c>
      <c r="KR272" t="s">
        <v>5378</v>
      </c>
      <c r="KS272" t="s">
        <v>5378</v>
      </c>
      <c r="KT272" t="s">
        <v>5378</v>
      </c>
      <c r="KU272" t="s">
        <v>5378</v>
      </c>
      <c r="KV272" t="s">
        <v>5378</v>
      </c>
      <c r="KW272" t="s">
        <v>5378</v>
      </c>
      <c r="KX272" t="s">
        <v>5378</v>
      </c>
      <c r="KY272" t="s">
        <v>5378</v>
      </c>
      <c r="KZ272" t="s">
        <v>5378</v>
      </c>
      <c r="LA272" t="s">
        <v>5378</v>
      </c>
      <c r="LB272" t="s">
        <v>5378</v>
      </c>
      <c r="LC272" t="s">
        <v>5378</v>
      </c>
      <c r="LD272" t="s">
        <v>5378</v>
      </c>
      <c r="LE272" t="s">
        <v>5378</v>
      </c>
      <c r="LF272" t="s">
        <v>5378</v>
      </c>
      <c r="LG272" t="s">
        <v>5378</v>
      </c>
      <c r="LH272" t="s">
        <v>5378</v>
      </c>
      <c r="LI272" t="s">
        <v>5378</v>
      </c>
      <c r="LJ272" t="s">
        <v>5378</v>
      </c>
      <c r="LK272" t="s">
        <v>5378</v>
      </c>
      <c r="LL272" t="s">
        <v>5378</v>
      </c>
      <c r="LM272" t="s">
        <v>5378</v>
      </c>
      <c r="LN272" t="s">
        <v>5378</v>
      </c>
      <c r="LO272" t="s">
        <v>5378</v>
      </c>
      <c r="LP272" t="s">
        <v>5378</v>
      </c>
      <c r="LR272" t="s">
        <v>5378</v>
      </c>
      <c r="LS272" t="s">
        <v>5378</v>
      </c>
      <c r="LT272" t="s">
        <v>5378</v>
      </c>
      <c r="LU272" t="s">
        <v>5378</v>
      </c>
      <c r="LV272" t="s">
        <v>5378</v>
      </c>
      <c r="LW272" t="s">
        <v>5378</v>
      </c>
      <c r="LX272" t="s">
        <v>5378</v>
      </c>
      <c r="LY272" t="s">
        <v>5378</v>
      </c>
      <c r="LZ272" t="s">
        <v>5378</v>
      </c>
      <c r="MA272" t="s">
        <v>5378</v>
      </c>
      <c r="MB272" t="s">
        <v>5378</v>
      </c>
      <c r="MC272" t="s">
        <v>5378</v>
      </c>
      <c r="MD272" t="s">
        <v>5378</v>
      </c>
      <c r="ME272" t="s">
        <v>5378</v>
      </c>
      <c r="MG272" t="s">
        <v>5378</v>
      </c>
      <c r="MH272" t="s">
        <v>5378</v>
      </c>
      <c r="MI272" t="s">
        <v>5378</v>
      </c>
      <c r="MJ272" t="s">
        <v>5378</v>
      </c>
      <c r="MK272" t="s">
        <v>5378</v>
      </c>
      <c r="ML272" t="s">
        <v>5378</v>
      </c>
      <c r="MM272" t="s">
        <v>5378</v>
      </c>
      <c r="MN272" t="s">
        <v>5378</v>
      </c>
      <c r="MO272" t="s">
        <v>5378</v>
      </c>
      <c r="MP272" t="s">
        <v>5378</v>
      </c>
      <c r="MQ272" t="s">
        <v>5378</v>
      </c>
      <c r="MS272" t="s">
        <v>5378</v>
      </c>
      <c r="MT272" t="s">
        <v>5378</v>
      </c>
      <c r="MU272" t="s">
        <v>5378</v>
      </c>
      <c r="MW272" t="s">
        <v>5378</v>
      </c>
      <c r="MX272" t="s">
        <v>5378</v>
      </c>
      <c r="MY272" t="s">
        <v>5378</v>
      </c>
      <c r="MZ272" t="s">
        <v>5378</v>
      </c>
      <c r="NA272" t="s">
        <v>5378</v>
      </c>
      <c r="NB272" t="s">
        <v>5378</v>
      </c>
      <c r="NC272" t="s">
        <v>5378</v>
      </c>
      <c r="ND272" t="s">
        <v>5378</v>
      </c>
      <c r="NE272" t="s">
        <v>5378</v>
      </c>
      <c r="NF272" t="s">
        <v>5378</v>
      </c>
      <c r="NG272" t="s">
        <v>5378</v>
      </c>
      <c r="NH272" t="s">
        <v>5378</v>
      </c>
      <c r="NI272" t="s">
        <v>5378</v>
      </c>
      <c r="NJ272" t="s">
        <v>5378</v>
      </c>
      <c r="NK272" t="s">
        <v>5378</v>
      </c>
      <c r="NL272" t="s">
        <v>5378</v>
      </c>
      <c r="NN272" t="s">
        <v>5378</v>
      </c>
      <c r="NO272" t="s">
        <v>5378</v>
      </c>
      <c r="NQ272" t="s">
        <v>5378</v>
      </c>
      <c r="NR272" t="s">
        <v>5378</v>
      </c>
      <c r="NS272" t="s">
        <v>5378</v>
      </c>
      <c r="NT272" t="s">
        <v>5378</v>
      </c>
      <c r="NU272" t="s">
        <v>5378</v>
      </c>
      <c r="NX272" t="s">
        <v>5378</v>
      </c>
      <c r="NZ272" t="s">
        <v>5378</v>
      </c>
      <c r="OB272" t="s">
        <v>5378</v>
      </c>
      <c r="OC272" t="s">
        <v>5378</v>
      </c>
      <c r="OD272" t="s">
        <v>5378</v>
      </c>
      <c r="OF272" t="s">
        <v>5378</v>
      </c>
      <c r="OG272" t="s">
        <v>5378</v>
      </c>
      <c r="OH272" t="s">
        <v>5378</v>
      </c>
      <c r="OI272" t="s">
        <v>5378</v>
      </c>
      <c r="OJ272" t="s">
        <v>5378</v>
      </c>
      <c r="OK272" t="s">
        <v>5378</v>
      </c>
      <c r="OL272" t="s">
        <v>5378</v>
      </c>
      <c r="OM272" t="s">
        <v>5378</v>
      </c>
      <c r="OO272" t="s">
        <v>5378</v>
      </c>
      <c r="OP272" t="s">
        <v>5378</v>
      </c>
      <c r="OQ272" t="s">
        <v>5378</v>
      </c>
      <c r="OR272" t="s">
        <v>5378</v>
      </c>
      <c r="OS272" t="s">
        <v>5378</v>
      </c>
      <c r="OW272" t="s">
        <v>5378</v>
      </c>
      <c r="OX272" t="s">
        <v>5378</v>
      </c>
      <c r="OY272" t="s">
        <v>5378</v>
      </c>
      <c r="OZ272" t="s">
        <v>5378</v>
      </c>
      <c r="PA272" t="s">
        <v>5378</v>
      </c>
      <c r="PB272" t="s">
        <v>5378</v>
      </c>
      <c r="PC272" t="s">
        <v>5378</v>
      </c>
      <c r="PD272" t="s">
        <v>5378</v>
      </c>
      <c r="PE272" t="s">
        <v>5378</v>
      </c>
      <c r="PF272" t="s">
        <v>5378</v>
      </c>
      <c r="PG272" t="s">
        <v>5378</v>
      </c>
      <c r="PH272" t="s">
        <v>5378</v>
      </c>
      <c r="PI272" t="s">
        <v>5378</v>
      </c>
      <c r="PJ272" t="s">
        <v>5378</v>
      </c>
      <c r="PK272" t="s">
        <v>5378</v>
      </c>
      <c r="PL272" t="s">
        <v>5378</v>
      </c>
      <c r="PM272" t="s">
        <v>5378</v>
      </c>
      <c r="PN272" t="s">
        <v>5378</v>
      </c>
      <c r="PO272" t="s">
        <v>5378</v>
      </c>
      <c r="PP272" t="s">
        <v>5378</v>
      </c>
      <c r="PQ272" t="s">
        <v>5378</v>
      </c>
      <c r="PR272" t="s">
        <v>5378</v>
      </c>
      <c r="PS272" t="s">
        <v>5378</v>
      </c>
      <c r="PT272" t="s">
        <v>5378</v>
      </c>
      <c r="PU272" t="s">
        <v>5378</v>
      </c>
      <c r="PV272" t="s">
        <v>5378</v>
      </c>
      <c r="PW272" t="s">
        <v>5378</v>
      </c>
      <c r="PX272" t="s">
        <v>5378</v>
      </c>
      <c r="PY272" t="s">
        <v>5378</v>
      </c>
      <c r="PZ272" t="s">
        <v>5378</v>
      </c>
      <c r="QA272" t="s">
        <v>5378</v>
      </c>
      <c r="QB272" t="s">
        <v>5378</v>
      </c>
      <c r="QC272" t="s">
        <v>5378</v>
      </c>
      <c r="QD272" t="s">
        <v>5378</v>
      </c>
      <c r="QE272" t="s">
        <v>5378</v>
      </c>
      <c r="QF272" t="s">
        <v>5378</v>
      </c>
      <c r="QG272" t="s">
        <v>5378</v>
      </c>
      <c r="QH272" t="s">
        <v>5378</v>
      </c>
      <c r="QI272" t="s">
        <v>5378</v>
      </c>
      <c r="QJ272" t="s">
        <v>5378</v>
      </c>
      <c r="QK272" t="s">
        <v>5378</v>
      </c>
      <c r="QL272" t="s">
        <v>5378</v>
      </c>
      <c r="QM272" t="s">
        <v>5378</v>
      </c>
      <c r="QN272" t="s">
        <v>5378</v>
      </c>
      <c r="QO272" t="s">
        <v>5378</v>
      </c>
      <c r="QP272" t="s">
        <v>5378</v>
      </c>
      <c r="QQ272" t="s">
        <v>5378</v>
      </c>
      <c r="QR272" t="s">
        <v>5378</v>
      </c>
      <c r="QS272" t="s">
        <v>5378</v>
      </c>
      <c r="QU272" t="s">
        <v>5378</v>
      </c>
      <c r="QX272" t="s">
        <v>5378</v>
      </c>
      <c r="QY272" t="s">
        <v>5378</v>
      </c>
      <c r="QZ272" t="s">
        <v>5378</v>
      </c>
      <c r="RA272" t="s">
        <v>5378</v>
      </c>
      <c r="RC272" t="s">
        <v>5378</v>
      </c>
      <c r="RE272" t="s">
        <v>5378</v>
      </c>
      <c r="RF272" t="s">
        <v>5378</v>
      </c>
      <c r="RG272" t="s">
        <v>5378</v>
      </c>
      <c r="RH272" t="s">
        <v>5378</v>
      </c>
      <c r="RI272" t="s">
        <v>5378</v>
      </c>
      <c r="RJ272" t="s">
        <v>5378</v>
      </c>
      <c r="RK272" t="s">
        <v>5378</v>
      </c>
      <c r="RL272" t="s">
        <v>5378</v>
      </c>
      <c r="RM272" t="s">
        <v>5378</v>
      </c>
      <c r="RN272" t="s">
        <v>5378</v>
      </c>
      <c r="RP272" t="s">
        <v>5378</v>
      </c>
      <c r="RQ272" t="s">
        <v>5378</v>
      </c>
      <c r="RR272" t="s">
        <v>5378</v>
      </c>
      <c r="RT272" t="s">
        <v>5378</v>
      </c>
      <c r="RU272" t="s">
        <v>5378</v>
      </c>
      <c r="RV272" t="s">
        <v>5378</v>
      </c>
      <c r="RW272" t="s">
        <v>5378</v>
      </c>
      <c r="RY272" t="s">
        <v>5378</v>
      </c>
      <c r="SC272" t="s">
        <v>5378</v>
      </c>
      <c r="SD272" t="s">
        <v>5378</v>
      </c>
      <c r="SF272" t="s">
        <v>5378</v>
      </c>
      <c r="SG272" t="s">
        <v>5378</v>
      </c>
      <c r="SH272" t="s">
        <v>5378</v>
      </c>
      <c r="SI272" t="s">
        <v>5378</v>
      </c>
      <c r="SJ272" t="s">
        <v>5378</v>
      </c>
    </row>
    <row r="273" spans="1:504">
      <c r="A273" s="55">
        <v>44774</v>
      </c>
      <c r="B273" t="s">
        <v>5378</v>
      </c>
      <c r="C273" t="s">
        <v>5378</v>
      </c>
      <c r="D273" t="s">
        <v>5378</v>
      </c>
      <c r="E273" t="s">
        <v>5378</v>
      </c>
      <c r="F273" t="s">
        <v>5378</v>
      </c>
      <c r="G273" t="s">
        <v>5378</v>
      </c>
      <c r="H273" t="s">
        <v>5378</v>
      </c>
      <c r="I273" t="s">
        <v>5378</v>
      </c>
      <c r="J273" t="s">
        <v>5378</v>
      </c>
      <c r="K273" t="s">
        <v>5378</v>
      </c>
      <c r="L273" t="s">
        <v>5378</v>
      </c>
      <c r="M273" t="s">
        <v>5378</v>
      </c>
      <c r="N273" t="s">
        <v>5378</v>
      </c>
      <c r="O273" t="s">
        <v>5378</v>
      </c>
      <c r="P273" t="s">
        <v>5378</v>
      </c>
      <c r="Q273" t="s">
        <v>5378</v>
      </c>
      <c r="R273" t="s">
        <v>5378</v>
      </c>
      <c r="S273" t="s">
        <v>5378</v>
      </c>
      <c r="T273" t="s">
        <v>5378</v>
      </c>
      <c r="U273" t="s">
        <v>5378</v>
      </c>
      <c r="V273" t="s">
        <v>5378</v>
      </c>
      <c r="W273" t="s">
        <v>5378</v>
      </c>
      <c r="X273" t="s">
        <v>5378</v>
      </c>
      <c r="Y273" t="s">
        <v>5378</v>
      </c>
      <c r="Z273" t="s">
        <v>5378</v>
      </c>
      <c r="AA273" t="s">
        <v>5378</v>
      </c>
      <c r="AB273" t="s">
        <v>5378</v>
      </c>
      <c r="AC273" t="s">
        <v>5378</v>
      </c>
      <c r="AD273" t="s">
        <v>5378</v>
      </c>
      <c r="AE273" t="s">
        <v>5378</v>
      </c>
      <c r="AF273" t="s">
        <v>5378</v>
      </c>
      <c r="AG273" t="s">
        <v>5378</v>
      </c>
      <c r="AH273" t="s">
        <v>5378</v>
      </c>
      <c r="AI273" t="s">
        <v>5378</v>
      </c>
      <c r="AJ273" t="s">
        <v>5378</v>
      </c>
      <c r="AK273" t="s">
        <v>5378</v>
      </c>
      <c r="AL273" t="s">
        <v>5378</v>
      </c>
      <c r="AM273" t="s">
        <v>5378</v>
      </c>
      <c r="AN273" t="s">
        <v>5378</v>
      </c>
      <c r="AO273" t="s">
        <v>5378</v>
      </c>
      <c r="AP273" t="s">
        <v>5378</v>
      </c>
      <c r="AQ273" t="s">
        <v>5378</v>
      </c>
      <c r="AR273" t="s">
        <v>5378</v>
      </c>
      <c r="AS273" t="s">
        <v>5378</v>
      </c>
      <c r="AT273" t="s">
        <v>5378</v>
      </c>
      <c r="AU273" t="s">
        <v>5378</v>
      </c>
      <c r="AV273" t="s">
        <v>5378</v>
      </c>
      <c r="AW273" t="s">
        <v>5378</v>
      </c>
      <c r="AX273" t="s">
        <v>5378</v>
      </c>
      <c r="AY273" t="s">
        <v>5378</v>
      </c>
      <c r="AZ273" t="s">
        <v>5378</v>
      </c>
      <c r="BA273" t="s">
        <v>5378</v>
      </c>
      <c r="BB273" t="s">
        <v>5378</v>
      </c>
      <c r="BC273" t="s">
        <v>5378</v>
      </c>
      <c r="BD273" t="s">
        <v>5378</v>
      </c>
      <c r="BE273" t="s">
        <v>5378</v>
      </c>
      <c r="BF273" t="s">
        <v>5378</v>
      </c>
      <c r="BG273" t="s">
        <v>5378</v>
      </c>
      <c r="BH273" t="s">
        <v>5378</v>
      </c>
      <c r="BI273" t="s">
        <v>5378</v>
      </c>
      <c r="BJ273" t="s">
        <v>5378</v>
      </c>
      <c r="BK273" t="s">
        <v>5378</v>
      </c>
      <c r="BL273" t="s">
        <v>5378</v>
      </c>
      <c r="BM273" t="s">
        <v>5378</v>
      </c>
      <c r="BN273" t="s">
        <v>5378</v>
      </c>
      <c r="BO273" t="s">
        <v>5378</v>
      </c>
      <c r="BP273" t="s">
        <v>5378</v>
      </c>
      <c r="BQ273" t="s">
        <v>5378</v>
      </c>
      <c r="BR273" t="s">
        <v>5378</v>
      </c>
      <c r="BS273" t="s">
        <v>5378</v>
      </c>
      <c r="BT273" t="s">
        <v>5378</v>
      </c>
      <c r="BU273" t="s">
        <v>5378</v>
      </c>
      <c r="BV273" t="s">
        <v>5378</v>
      </c>
      <c r="BW273" t="s">
        <v>5378</v>
      </c>
      <c r="BX273" t="s">
        <v>5378</v>
      </c>
      <c r="BY273" t="s">
        <v>5378</v>
      </c>
      <c r="BZ273" t="s">
        <v>5378</v>
      </c>
      <c r="CA273" t="s">
        <v>5378</v>
      </c>
      <c r="CB273" t="s">
        <v>5378</v>
      </c>
      <c r="CC273" t="s">
        <v>5378</v>
      </c>
      <c r="CD273" t="s">
        <v>5378</v>
      </c>
      <c r="CE273" t="s">
        <v>5378</v>
      </c>
      <c r="CF273" t="s">
        <v>5378</v>
      </c>
      <c r="CG273" t="s">
        <v>5378</v>
      </c>
      <c r="CH273" t="s">
        <v>5378</v>
      </c>
      <c r="CI273" t="s">
        <v>5378</v>
      </c>
      <c r="CJ273" t="s">
        <v>5378</v>
      </c>
      <c r="CK273" t="s">
        <v>5378</v>
      </c>
      <c r="CL273" t="s">
        <v>5378</v>
      </c>
      <c r="CM273" t="s">
        <v>5378</v>
      </c>
      <c r="CN273" t="s">
        <v>5378</v>
      </c>
      <c r="CO273" t="s">
        <v>5378</v>
      </c>
      <c r="CP273" t="s">
        <v>5378</v>
      </c>
      <c r="CQ273" t="s">
        <v>5378</v>
      </c>
      <c r="CR273" t="s">
        <v>5378</v>
      </c>
      <c r="CS273" t="s">
        <v>5378</v>
      </c>
      <c r="CT273" t="s">
        <v>5378</v>
      </c>
      <c r="CU273" t="s">
        <v>5378</v>
      </c>
      <c r="CV273" t="s">
        <v>5378</v>
      </c>
      <c r="CW273" t="s">
        <v>5378</v>
      </c>
      <c r="CX273" t="s">
        <v>5378</v>
      </c>
      <c r="CY273" t="s">
        <v>5378</v>
      </c>
      <c r="CZ273" t="s">
        <v>5378</v>
      </c>
      <c r="DA273" t="s">
        <v>5378</v>
      </c>
      <c r="DB273" t="s">
        <v>5378</v>
      </c>
      <c r="DC273" t="s">
        <v>5378</v>
      </c>
      <c r="DD273" t="s">
        <v>5378</v>
      </c>
      <c r="DE273" t="s">
        <v>5378</v>
      </c>
      <c r="DF273" t="s">
        <v>5378</v>
      </c>
      <c r="DG273" t="s">
        <v>5378</v>
      </c>
      <c r="DH273" t="s">
        <v>5378</v>
      </c>
      <c r="DI273" t="s">
        <v>5378</v>
      </c>
      <c r="DK273" t="s">
        <v>5378</v>
      </c>
      <c r="DL273" t="s">
        <v>5378</v>
      </c>
      <c r="DM273" t="s">
        <v>5378</v>
      </c>
      <c r="DN273" t="s">
        <v>5378</v>
      </c>
      <c r="DO273" t="s">
        <v>5378</v>
      </c>
      <c r="DP273" t="s">
        <v>5378</v>
      </c>
      <c r="DQ273" t="s">
        <v>5378</v>
      </c>
      <c r="DR273" t="s">
        <v>5378</v>
      </c>
      <c r="DS273" t="s">
        <v>5378</v>
      </c>
      <c r="DT273" t="s">
        <v>5378</v>
      </c>
      <c r="DU273" t="s">
        <v>5378</v>
      </c>
      <c r="DV273" t="s">
        <v>5378</v>
      </c>
      <c r="DW273" t="s">
        <v>5378</v>
      </c>
      <c r="DX273" t="s">
        <v>5378</v>
      </c>
      <c r="DY273" t="s">
        <v>5378</v>
      </c>
      <c r="DZ273" t="s">
        <v>5378</v>
      </c>
      <c r="EA273" t="s">
        <v>5378</v>
      </c>
      <c r="EB273" t="s">
        <v>5378</v>
      </c>
      <c r="EC273" t="s">
        <v>5378</v>
      </c>
      <c r="ED273" t="s">
        <v>5378</v>
      </c>
      <c r="EE273" t="s">
        <v>5378</v>
      </c>
      <c r="EF273" t="s">
        <v>5378</v>
      </c>
      <c r="EG273" t="s">
        <v>5378</v>
      </c>
      <c r="EH273" t="s">
        <v>5378</v>
      </c>
      <c r="EI273" t="s">
        <v>5378</v>
      </c>
      <c r="EJ273" t="s">
        <v>5378</v>
      </c>
      <c r="EK273" t="s">
        <v>5378</v>
      </c>
      <c r="EL273" t="s">
        <v>5378</v>
      </c>
      <c r="EM273" t="s">
        <v>5378</v>
      </c>
      <c r="EN273" t="s">
        <v>5378</v>
      </c>
      <c r="EO273" t="s">
        <v>5378</v>
      </c>
      <c r="EP273" t="s">
        <v>5378</v>
      </c>
      <c r="EQ273" t="s">
        <v>5378</v>
      </c>
      <c r="ER273" t="s">
        <v>5378</v>
      </c>
      <c r="ES273" t="s">
        <v>5378</v>
      </c>
      <c r="ET273" t="s">
        <v>5378</v>
      </c>
      <c r="EU273" t="s">
        <v>5378</v>
      </c>
      <c r="EV273" t="s">
        <v>5378</v>
      </c>
      <c r="EW273" t="s">
        <v>5378</v>
      </c>
      <c r="EX273" t="s">
        <v>5378</v>
      </c>
      <c r="EY273" t="s">
        <v>5378</v>
      </c>
      <c r="EZ273" t="s">
        <v>5378</v>
      </c>
      <c r="FA273" t="s">
        <v>5378</v>
      </c>
      <c r="FB273" t="s">
        <v>5378</v>
      </c>
      <c r="FC273" t="s">
        <v>5378</v>
      </c>
      <c r="FD273" t="s">
        <v>5378</v>
      </c>
      <c r="FE273" t="s">
        <v>5378</v>
      </c>
      <c r="FF273" t="s">
        <v>5378</v>
      </c>
      <c r="FG273" t="s">
        <v>5378</v>
      </c>
      <c r="FH273" t="s">
        <v>5378</v>
      </c>
      <c r="FI273" t="s">
        <v>5378</v>
      </c>
      <c r="FJ273" t="s">
        <v>5378</v>
      </c>
      <c r="FK273" t="s">
        <v>5378</v>
      </c>
      <c r="FL273" t="s">
        <v>5378</v>
      </c>
      <c r="FM273" t="s">
        <v>5378</v>
      </c>
      <c r="FN273" t="s">
        <v>5378</v>
      </c>
      <c r="FO273" t="s">
        <v>5378</v>
      </c>
      <c r="FP273" t="s">
        <v>5378</v>
      </c>
      <c r="FQ273" t="s">
        <v>5378</v>
      </c>
      <c r="FR273" t="s">
        <v>5378</v>
      </c>
      <c r="FS273" t="s">
        <v>5378</v>
      </c>
      <c r="FT273" t="s">
        <v>5378</v>
      </c>
      <c r="FU273" t="s">
        <v>5378</v>
      </c>
      <c r="FV273" t="s">
        <v>5378</v>
      </c>
      <c r="FW273" t="s">
        <v>5378</v>
      </c>
      <c r="FX273" t="s">
        <v>5378</v>
      </c>
      <c r="FY273" t="s">
        <v>5378</v>
      </c>
      <c r="FZ273" t="s">
        <v>5378</v>
      </c>
      <c r="GA273" t="s">
        <v>5378</v>
      </c>
      <c r="GB273" t="s">
        <v>5378</v>
      </c>
      <c r="GC273" t="s">
        <v>5378</v>
      </c>
      <c r="GD273" t="s">
        <v>5378</v>
      </c>
      <c r="GE273" t="s">
        <v>5378</v>
      </c>
      <c r="GF273" t="s">
        <v>5378</v>
      </c>
      <c r="GG273" t="s">
        <v>5378</v>
      </c>
      <c r="GH273" t="s">
        <v>5378</v>
      </c>
      <c r="GI273" t="s">
        <v>5378</v>
      </c>
      <c r="GJ273" t="s">
        <v>5378</v>
      </c>
      <c r="GK273" t="s">
        <v>5378</v>
      </c>
      <c r="GL273" t="s">
        <v>5378</v>
      </c>
      <c r="GM273" t="s">
        <v>5378</v>
      </c>
      <c r="GN273" t="s">
        <v>5378</v>
      </c>
      <c r="GO273" t="s">
        <v>5378</v>
      </c>
      <c r="GP273" t="s">
        <v>5378</v>
      </c>
      <c r="GQ273" t="s">
        <v>5378</v>
      </c>
      <c r="GR273" t="s">
        <v>5378</v>
      </c>
      <c r="GS273" t="s">
        <v>5378</v>
      </c>
      <c r="GT273" t="s">
        <v>5378</v>
      </c>
      <c r="GU273" t="s">
        <v>5378</v>
      </c>
      <c r="GV273" t="s">
        <v>5378</v>
      </c>
      <c r="GW273" t="s">
        <v>5378</v>
      </c>
      <c r="GX273" t="s">
        <v>5378</v>
      </c>
      <c r="GY273" t="s">
        <v>5378</v>
      </c>
      <c r="GZ273" t="s">
        <v>5378</v>
      </c>
      <c r="HA273" t="s">
        <v>5378</v>
      </c>
      <c r="HB273" t="s">
        <v>5378</v>
      </c>
      <c r="HC273" t="s">
        <v>5378</v>
      </c>
      <c r="HD273" t="s">
        <v>5378</v>
      </c>
      <c r="HE273" t="s">
        <v>5378</v>
      </c>
      <c r="HF273" t="s">
        <v>5378</v>
      </c>
      <c r="HG273" t="s">
        <v>5378</v>
      </c>
      <c r="HH273" t="s">
        <v>5378</v>
      </c>
      <c r="HI273" t="s">
        <v>5378</v>
      </c>
      <c r="HJ273" t="s">
        <v>5378</v>
      </c>
      <c r="HK273" t="s">
        <v>5378</v>
      </c>
      <c r="HL273" t="s">
        <v>5378</v>
      </c>
      <c r="HM273" t="s">
        <v>5378</v>
      </c>
      <c r="HN273" t="s">
        <v>5378</v>
      </c>
      <c r="HO273" t="s">
        <v>5378</v>
      </c>
      <c r="HP273" t="s">
        <v>5378</v>
      </c>
      <c r="HQ273" t="s">
        <v>5378</v>
      </c>
      <c r="HR273" t="s">
        <v>5378</v>
      </c>
      <c r="HS273" t="s">
        <v>5378</v>
      </c>
      <c r="HT273" t="s">
        <v>5378</v>
      </c>
      <c r="HU273" t="s">
        <v>5378</v>
      </c>
      <c r="HV273" t="s">
        <v>5378</v>
      </c>
      <c r="HW273" t="s">
        <v>5378</v>
      </c>
      <c r="HX273" t="s">
        <v>5378</v>
      </c>
      <c r="HY273" t="s">
        <v>5378</v>
      </c>
      <c r="HZ273" t="s">
        <v>5378</v>
      </c>
      <c r="IA273" t="s">
        <v>5378</v>
      </c>
      <c r="IB273" t="s">
        <v>5378</v>
      </c>
      <c r="IC273" t="s">
        <v>5378</v>
      </c>
      <c r="ID273" t="s">
        <v>5378</v>
      </c>
      <c r="IE273" t="s">
        <v>5378</v>
      </c>
      <c r="IF273" t="s">
        <v>5378</v>
      </c>
      <c r="IG273" t="s">
        <v>5378</v>
      </c>
      <c r="IH273" t="s">
        <v>5378</v>
      </c>
      <c r="II273" t="s">
        <v>5378</v>
      </c>
      <c r="IJ273" t="s">
        <v>5378</v>
      </c>
      <c r="IK273" t="s">
        <v>5378</v>
      </c>
      <c r="IL273" t="s">
        <v>5378</v>
      </c>
      <c r="IM273" t="s">
        <v>5378</v>
      </c>
      <c r="IN273" t="s">
        <v>5378</v>
      </c>
      <c r="IO273" t="s">
        <v>5378</v>
      </c>
      <c r="IP273" t="s">
        <v>5378</v>
      </c>
      <c r="IQ273" t="s">
        <v>5378</v>
      </c>
      <c r="IR273" t="s">
        <v>5378</v>
      </c>
      <c r="IS273" t="s">
        <v>5378</v>
      </c>
      <c r="IT273" t="s">
        <v>5378</v>
      </c>
      <c r="IU273" t="s">
        <v>5378</v>
      </c>
      <c r="IV273" t="s">
        <v>5378</v>
      </c>
      <c r="IW273" t="s">
        <v>5378</v>
      </c>
      <c r="IX273" t="s">
        <v>5378</v>
      </c>
      <c r="IY273" t="s">
        <v>5378</v>
      </c>
      <c r="IZ273" t="s">
        <v>5378</v>
      </c>
      <c r="JA273" t="s">
        <v>5378</v>
      </c>
      <c r="JB273" t="s">
        <v>5378</v>
      </c>
      <c r="JC273" t="s">
        <v>5378</v>
      </c>
      <c r="JD273" t="s">
        <v>5378</v>
      </c>
      <c r="JE273" t="s">
        <v>5378</v>
      </c>
      <c r="JF273" t="s">
        <v>5378</v>
      </c>
      <c r="JG273" t="s">
        <v>5378</v>
      </c>
      <c r="JH273" t="s">
        <v>5378</v>
      </c>
      <c r="JI273" t="s">
        <v>5378</v>
      </c>
      <c r="JJ273" t="s">
        <v>5378</v>
      </c>
      <c r="JK273" t="s">
        <v>5378</v>
      </c>
      <c r="JL273" t="s">
        <v>5378</v>
      </c>
      <c r="JM273" t="s">
        <v>5378</v>
      </c>
      <c r="JN273" t="s">
        <v>5378</v>
      </c>
      <c r="JO273" t="s">
        <v>5378</v>
      </c>
      <c r="JP273" t="s">
        <v>5378</v>
      </c>
      <c r="JQ273" t="s">
        <v>5378</v>
      </c>
      <c r="JR273" t="s">
        <v>5378</v>
      </c>
      <c r="JS273" t="s">
        <v>5378</v>
      </c>
      <c r="JT273" t="s">
        <v>5378</v>
      </c>
      <c r="JU273" t="s">
        <v>5378</v>
      </c>
      <c r="JV273" t="s">
        <v>5378</v>
      </c>
      <c r="JW273" t="s">
        <v>5378</v>
      </c>
      <c r="JX273" t="s">
        <v>5378</v>
      </c>
      <c r="JY273" t="s">
        <v>5378</v>
      </c>
      <c r="JZ273" t="s">
        <v>5378</v>
      </c>
      <c r="KA273" t="s">
        <v>5378</v>
      </c>
      <c r="KB273" t="s">
        <v>5378</v>
      </c>
      <c r="KC273" t="s">
        <v>5378</v>
      </c>
      <c r="KD273" t="s">
        <v>5378</v>
      </c>
      <c r="KE273" t="s">
        <v>5378</v>
      </c>
      <c r="KF273" t="s">
        <v>5378</v>
      </c>
      <c r="KG273" t="s">
        <v>5378</v>
      </c>
      <c r="KH273" t="s">
        <v>5378</v>
      </c>
      <c r="KI273" t="s">
        <v>5378</v>
      </c>
      <c r="KJ273" t="s">
        <v>5378</v>
      </c>
      <c r="KK273" t="s">
        <v>5378</v>
      </c>
      <c r="KL273" t="s">
        <v>5378</v>
      </c>
      <c r="KM273" t="s">
        <v>5378</v>
      </c>
      <c r="KN273" t="s">
        <v>5378</v>
      </c>
      <c r="KO273" t="s">
        <v>5378</v>
      </c>
      <c r="KP273" t="s">
        <v>5378</v>
      </c>
      <c r="KQ273" t="s">
        <v>5378</v>
      </c>
      <c r="KR273" t="s">
        <v>5378</v>
      </c>
      <c r="KS273" t="s">
        <v>5378</v>
      </c>
      <c r="KT273" t="s">
        <v>5378</v>
      </c>
      <c r="KU273" t="s">
        <v>5378</v>
      </c>
      <c r="KV273" t="s">
        <v>5378</v>
      </c>
      <c r="KW273" t="s">
        <v>5378</v>
      </c>
      <c r="KX273" t="s">
        <v>5378</v>
      </c>
      <c r="KY273" t="s">
        <v>5378</v>
      </c>
      <c r="KZ273" t="s">
        <v>5378</v>
      </c>
      <c r="LA273" t="s">
        <v>5378</v>
      </c>
      <c r="LB273" t="s">
        <v>5378</v>
      </c>
      <c r="LC273" t="s">
        <v>5378</v>
      </c>
      <c r="LD273" t="s">
        <v>5378</v>
      </c>
      <c r="LE273" t="s">
        <v>5378</v>
      </c>
      <c r="LF273" t="s">
        <v>5378</v>
      </c>
      <c r="LG273" t="s">
        <v>5378</v>
      </c>
      <c r="LH273" t="s">
        <v>5378</v>
      </c>
      <c r="LI273" t="s">
        <v>5378</v>
      </c>
      <c r="LJ273" t="s">
        <v>5378</v>
      </c>
      <c r="LK273" t="s">
        <v>5378</v>
      </c>
      <c r="LL273" t="s">
        <v>5378</v>
      </c>
      <c r="LM273" t="s">
        <v>5378</v>
      </c>
      <c r="LN273" t="s">
        <v>5378</v>
      </c>
      <c r="LO273" t="s">
        <v>5378</v>
      </c>
      <c r="LP273" t="s">
        <v>5378</v>
      </c>
      <c r="LR273" t="s">
        <v>5378</v>
      </c>
      <c r="LS273" t="s">
        <v>5378</v>
      </c>
      <c r="LT273" t="s">
        <v>5378</v>
      </c>
      <c r="LU273" t="s">
        <v>5378</v>
      </c>
      <c r="LV273" t="s">
        <v>5378</v>
      </c>
      <c r="LW273" t="s">
        <v>5378</v>
      </c>
      <c r="LX273" t="s">
        <v>5378</v>
      </c>
      <c r="LY273" t="s">
        <v>5378</v>
      </c>
      <c r="LZ273" t="s">
        <v>5378</v>
      </c>
      <c r="MA273" t="s">
        <v>5378</v>
      </c>
      <c r="MB273" t="s">
        <v>5378</v>
      </c>
      <c r="MC273" t="s">
        <v>5378</v>
      </c>
      <c r="MD273" t="s">
        <v>5378</v>
      </c>
      <c r="ME273" t="s">
        <v>5378</v>
      </c>
      <c r="MG273" t="s">
        <v>5378</v>
      </c>
      <c r="MH273" t="s">
        <v>5378</v>
      </c>
      <c r="MI273" t="s">
        <v>5378</v>
      </c>
      <c r="MJ273" t="s">
        <v>5378</v>
      </c>
      <c r="MK273" t="s">
        <v>5378</v>
      </c>
      <c r="ML273" t="s">
        <v>5378</v>
      </c>
      <c r="MM273" t="s">
        <v>5378</v>
      </c>
      <c r="MN273" t="s">
        <v>5378</v>
      </c>
      <c r="MO273" t="s">
        <v>5378</v>
      </c>
      <c r="MP273" t="s">
        <v>5378</v>
      </c>
      <c r="MQ273" t="s">
        <v>5378</v>
      </c>
      <c r="MS273" t="s">
        <v>5378</v>
      </c>
      <c r="MT273" t="s">
        <v>5378</v>
      </c>
      <c r="MU273" t="s">
        <v>5378</v>
      </c>
      <c r="MW273" t="s">
        <v>5378</v>
      </c>
      <c r="MX273" t="s">
        <v>5378</v>
      </c>
      <c r="MY273" t="s">
        <v>5378</v>
      </c>
      <c r="MZ273" t="s">
        <v>5378</v>
      </c>
      <c r="NA273" t="s">
        <v>5378</v>
      </c>
      <c r="NB273" t="s">
        <v>5378</v>
      </c>
      <c r="NC273" t="s">
        <v>5378</v>
      </c>
      <c r="ND273" t="s">
        <v>5378</v>
      </c>
      <c r="NE273" t="s">
        <v>5378</v>
      </c>
      <c r="NF273" t="s">
        <v>5378</v>
      </c>
      <c r="NG273" t="s">
        <v>5378</v>
      </c>
      <c r="NH273" t="s">
        <v>5378</v>
      </c>
      <c r="NI273" t="s">
        <v>5378</v>
      </c>
      <c r="NJ273" t="s">
        <v>5378</v>
      </c>
      <c r="NK273" t="s">
        <v>5378</v>
      </c>
      <c r="NL273" t="s">
        <v>5378</v>
      </c>
      <c r="NN273" t="s">
        <v>5378</v>
      </c>
      <c r="NO273" t="s">
        <v>5378</v>
      </c>
      <c r="NQ273" t="s">
        <v>5378</v>
      </c>
      <c r="NR273" t="s">
        <v>5378</v>
      </c>
      <c r="NS273" t="s">
        <v>5378</v>
      </c>
      <c r="NT273" t="s">
        <v>5378</v>
      </c>
      <c r="NU273" t="s">
        <v>5378</v>
      </c>
      <c r="NX273" t="s">
        <v>5378</v>
      </c>
      <c r="NZ273" t="s">
        <v>5378</v>
      </c>
      <c r="OB273" t="s">
        <v>5378</v>
      </c>
      <c r="OC273" t="s">
        <v>5378</v>
      </c>
      <c r="OD273" t="s">
        <v>5378</v>
      </c>
      <c r="OF273" t="s">
        <v>5378</v>
      </c>
      <c r="OG273" t="s">
        <v>5378</v>
      </c>
      <c r="OH273" t="s">
        <v>5378</v>
      </c>
      <c r="OI273" t="s">
        <v>5378</v>
      </c>
      <c r="OJ273" t="s">
        <v>5378</v>
      </c>
      <c r="OK273" t="s">
        <v>5378</v>
      </c>
      <c r="OL273" t="s">
        <v>5378</v>
      </c>
      <c r="OM273" t="s">
        <v>5378</v>
      </c>
      <c r="OO273" t="s">
        <v>5378</v>
      </c>
      <c r="OP273" t="s">
        <v>5378</v>
      </c>
      <c r="OQ273" t="s">
        <v>5378</v>
      </c>
      <c r="OR273" t="s">
        <v>5378</v>
      </c>
      <c r="OS273" t="s">
        <v>5378</v>
      </c>
      <c r="OW273" t="s">
        <v>5378</v>
      </c>
      <c r="OX273" t="s">
        <v>5378</v>
      </c>
      <c r="OY273" t="s">
        <v>5378</v>
      </c>
      <c r="OZ273" t="s">
        <v>5378</v>
      </c>
      <c r="PA273" t="s">
        <v>5378</v>
      </c>
      <c r="PB273" t="s">
        <v>5378</v>
      </c>
      <c r="PC273" t="s">
        <v>5378</v>
      </c>
      <c r="PD273" t="s">
        <v>5378</v>
      </c>
      <c r="PE273" t="s">
        <v>5378</v>
      </c>
      <c r="PF273" t="s">
        <v>5378</v>
      </c>
      <c r="PG273" t="s">
        <v>5378</v>
      </c>
      <c r="PH273" t="s">
        <v>5378</v>
      </c>
      <c r="PI273" t="s">
        <v>5378</v>
      </c>
      <c r="PJ273" t="s">
        <v>5378</v>
      </c>
      <c r="PK273" t="s">
        <v>5378</v>
      </c>
      <c r="PL273" t="s">
        <v>5378</v>
      </c>
      <c r="PM273" t="s">
        <v>5378</v>
      </c>
      <c r="PN273" t="s">
        <v>5378</v>
      </c>
      <c r="PO273" t="s">
        <v>5378</v>
      </c>
      <c r="PP273" t="s">
        <v>5378</v>
      </c>
      <c r="PQ273" t="s">
        <v>5378</v>
      </c>
      <c r="PR273" t="s">
        <v>5378</v>
      </c>
      <c r="PS273" t="s">
        <v>5378</v>
      </c>
      <c r="PT273" t="s">
        <v>5378</v>
      </c>
      <c r="PU273" t="s">
        <v>5378</v>
      </c>
      <c r="PV273" t="s">
        <v>5378</v>
      </c>
      <c r="PW273" t="s">
        <v>5378</v>
      </c>
      <c r="PX273" t="s">
        <v>5378</v>
      </c>
      <c r="PY273" t="s">
        <v>5378</v>
      </c>
      <c r="PZ273" t="s">
        <v>5378</v>
      </c>
      <c r="QA273" t="s">
        <v>5378</v>
      </c>
      <c r="QB273" t="s">
        <v>5378</v>
      </c>
      <c r="QC273" t="s">
        <v>5378</v>
      </c>
      <c r="QD273" t="s">
        <v>5378</v>
      </c>
      <c r="QE273" t="s">
        <v>5378</v>
      </c>
      <c r="QF273" t="s">
        <v>5378</v>
      </c>
      <c r="QG273" t="s">
        <v>5378</v>
      </c>
      <c r="QH273" t="s">
        <v>5378</v>
      </c>
      <c r="QI273" t="s">
        <v>5378</v>
      </c>
      <c r="QJ273" t="s">
        <v>5378</v>
      </c>
      <c r="QK273" t="s">
        <v>5378</v>
      </c>
      <c r="QL273" t="s">
        <v>5378</v>
      </c>
      <c r="QM273" t="s">
        <v>5378</v>
      </c>
      <c r="QN273" t="s">
        <v>5378</v>
      </c>
      <c r="QO273" t="s">
        <v>5378</v>
      </c>
      <c r="QP273" t="s">
        <v>5378</v>
      </c>
      <c r="QQ273" t="s">
        <v>5378</v>
      </c>
      <c r="QR273" t="s">
        <v>5378</v>
      </c>
      <c r="QS273" t="s">
        <v>5378</v>
      </c>
      <c r="QU273" t="s">
        <v>5378</v>
      </c>
      <c r="QX273" t="s">
        <v>5378</v>
      </c>
      <c r="QY273" t="s">
        <v>5378</v>
      </c>
      <c r="QZ273" t="s">
        <v>5378</v>
      </c>
      <c r="RA273" t="s">
        <v>5378</v>
      </c>
      <c r="RC273" t="s">
        <v>5378</v>
      </c>
      <c r="RE273" t="s">
        <v>5378</v>
      </c>
      <c r="RF273" t="s">
        <v>5378</v>
      </c>
      <c r="RG273" t="s">
        <v>5378</v>
      </c>
      <c r="RH273" t="s">
        <v>5378</v>
      </c>
      <c r="RI273" t="s">
        <v>5378</v>
      </c>
      <c r="RJ273" t="s">
        <v>5378</v>
      </c>
      <c r="RK273" t="s">
        <v>5378</v>
      </c>
      <c r="RL273" t="s">
        <v>5378</v>
      </c>
      <c r="RM273" t="s">
        <v>5378</v>
      </c>
      <c r="RN273" t="s">
        <v>5378</v>
      </c>
      <c r="RP273" t="s">
        <v>5378</v>
      </c>
      <c r="RQ273" t="s">
        <v>5378</v>
      </c>
      <c r="RR273" t="s">
        <v>5378</v>
      </c>
      <c r="RT273" t="s">
        <v>5378</v>
      </c>
      <c r="RU273" t="s">
        <v>5378</v>
      </c>
      <c r="RV273" t="s">
        <v>5378</v>
      </c>
      <c r="RW273" t="s">
        <v>5378</v>
      </c>
      <c r="RY273" t="s">
        <v>5378</v>
      </c>
      <c r="SC273" t="s">
        <v>5378</v>
      </c>
      <c r="SD273" t="s">
        <v>5378</v>
      </c>
      <c r="SF273" t="s">
        <v>5378</v>
      </c>
      <c r="SG273" t="s">
        <v>5378</v>
      </c>
      <c r="SH273" t="s">
        <v>5378</v>
      </c>
      <c r="SI273" t="s">
        <v>5378</v>
      </c>
      <c r="SJ273" t="s">
        <v>5378</v>
      </c>
    </row>
    <row r="274" spans="1:504">
      <c r="A274" s="55">
        <v>44805</v>
      </c>
      <c r="B274" t="s">
        <v>5378</v>
      </c>
      <c r="C274" t="s">
        <v>5378</v>
      </c>
      <c r="D274" t="s">
        <v>5378</v>
      </c>
      <c r="E274" t="s">
        <v>5378</v>
      </c>
      <c r="F274" t="s">
        <v>5378</v>
      </c>
      <c r="G274" t="s">
        <v>5378</v>
      </c>
      <c r="H274" t="s">
        <v>5378</v>
      </c>
      <c r="I274" t="s">
        <v>5378</v>
      </c>
      <c r="J274" t="s">
        <v>5378</v>
      </c>
      <c r="K274" t="s">
        <v>5378</v>
      </c>
      <c r="L274" t="s">
        <v>5378</v>
      </c>
      <c r="M274" t="s">
        <v>5378</v>
      </c>
      <c r="N274" t="s">
        <v>5378</v>
      </c>
      <c r="O274" t="s">
        <v>5378</v>
      </c>
      <c r="P274" t="s">
        <v>5378</v>
      </c>
      <c r="Q274" t="s">
        <v>5378</v>
      </c>
      <c r="R274" t="s">
        <v>5378</v>
      </c>
      <c r="S274" t="s">
        <v>5378</v>
      </c>
      <c r="T274" t="s">
        <v>5378</v>
      </c>
      <c r="U274" t="s">
        <v>5378</v>
      </c>
      <c r="V274" t="s">
        <v>5378</v>
      </c>
      <c r="W274" t="s">
        <v>5378</v>
      </c>
      <c r="X274" t="s">
        <v>5378</v>
      </c>
      <c r="Y274" t="s">
        <v>5378</v>
      </c>
      <c r="Z274" t="s">
        <v>5378</v>
      </c>
      <c r="AA274" t="s">
        <v>5378</v>
      </c>
      <c r="AB274" t="s">
        <v>5378</v>
      </c>
      <c r="AC274" t="s">
        <v>5378</v>
      </c>
      <c r="AD274" t="s">
        <v>5378</v>
      </c>
      <c r="AE274" t="s">
        <v>5378</v>
      </c>
      <c r="AF274" t="s">
        <v>5378</v>
      </c>
      <c r="AG274" t="s">
        <v>5378</v>
      </c>
      <c r="AH274" t="s">
        <v>5378</v>
      </c>
      <c r="AI274" t="s">
        <v>5378</v>
      </c>
      <c r="AJ274" t="s">
        <v>5378</v>
      </c>
      <c r="AK274" t="s">
        <v>5378</v>
      </c>
      <c r="AL274" t="s">
        <v>5378</v>
      </c>
      <c r="AM274" t="s">
        <v>5378</v>
      </c>
      <c r="AN274" t="s">
        <v>5378</v>
      </c>
      <c r="AO274" t="s">
        <v>5378</v>
      </c>
      <c r="AP274" t="s">
        <v>5378</v>
      </c>
      <c r="AQ274" t="s">
        <v>5378</v>
      </c>
      <c r="AR274" t="s">
        <v>5378</v>
      </c>
      <c r="AS274" t="s">
        <v>5378</v>
      </c>
      <c r="AT274" t="s">
        <v>5378</v>
      </c>
      <c r="AU274" t="s">
        <v>5378</v>
      </c>
      <c r="AV274" t="s">
        <v>5378</v>
      </c>
      <c r="AW274" t="s">
        <v>5378</v>
      </c>
      <c r="AX274" t="s">
        <v>5378</v>
      </c>
      <c r="AY274" t="s">
        <v>5378</v>
      </c>
      <c r="AZ274" t="s">
        <v>5378</v>
      </c>
      <c r="BA274" t="s">
        <v>5378</v>
      </c>
      <c r="BB274" t="s">
        <v>5378</v>
      </c>
      <c r="BC274" t="s">
        <v>5378</v>
      </c>
      <c r="BD274" t="s">
        <v>5378</v>
      </c>
      <c r="BE274" t="s">
        <v>5378</v>
      </c>
      <c r="BF274" t="s">
        <v>5378</v>
      </c>
      <c r="BG274" t="s">
        <v>5378</v>
      </c>
      <c r="BH274" t="s">
        <v>5378</v>
      </c>
      <c r="BI274" t="s">
        <v>5378</v>
      </c>
      <c r="BJ274" t="s">
        <v>5378</v>
      </c>
      <c r="BK274" t="s">
        <v>5378</v>
      </c>
      <c r="BL274" t="s">
        <v>5378</v>
      </c>
      <c r="BM274" t="s">
        <v>5378</v>
      </c>
      <c r="BN274" t="s">
        <v>5378</v>
      </c>
      <c r="BO274" t="s">
        <v>5378</v>
      </c>
      <c r="BP274" t="s">
        <v>5378</v>
      </c>
      <c r="BQ274" t="s">
        <v>5378</v>
      </c>
      <c r="BR274" t="s">
        <v>5378</v>
      </c>
      <c r="BS274" t="s">
        <v>5378</v>
      </c>
      <c r="BT274" t="s">
        <v>5378</v>
      </c>
      <c r="BU274" t="s">
        <v>5378</v>
      </c>
      <c r="BV274" t="s">
        <v>5378</v>
      </c>
      <c r="BW274" t="s">
        <v>5378</v>
      </c>
      <c r="BX274" t="s">
        <v>5378</v>
      </c>
      <c r="BY274" t="s">
        <v>5378</v>
      </c>
      <c r="BZ274" t="s">
        <v>5378</v>
      </c>
      <c r="CA274" t="s">
        <v>5378</v>
      </c>
      <c r="CB274" t="s">
        <v>5378</v>
      </c>
      <c r="CC274" t="s">
        <v>5378</v>
      </c>
      <c r="CD274" t="s">
        <v>5378</v>
      </c>
      <c r="CE274" t="s">
        <v>5378</v>
      </c>
      <c r="CF274" t="s">
        <v>5378</v>
      </c>
      <c r="CG274" t="s">
        <v>5378</v>
      </c>
      <c r="CH274" t="s">
        <v>5378</v>
      </c>
      <c r="CI274" t="s">
        <v>5378</v>
      </c>
      <c r="CJ274" t="s">
        <v>5378</v>
      </c>
      <c r="CK274" t="s">
        <v>5378</v>
      </c>
      <c r="CL274" t="s">
        <v>5378</v>
      </c>
      <c r="CM274" t="s">
        <v>5378</v>
      </c>
      <c r="CN274" t="s">
        <v>5378</v>
      </c>
      <c r="CO274" t="s">
        <v>5378</v>
      </c>
      <c r="CP274" t="s">
        <v>5378</v>
      </c>
      <c r="CQ274" t="s">
        <v>5378</v>
      </c>
      <c r="CR274" t="s">
        <v>5378</v>
      </c>
      <c r="CS274" t="s">
        <v>5378</v>
      </c>
      <c r="CT274" t="s">
        <v>5378</v>
      </c>
      <c r="CU274" t="s">
        <v>5378</v>
      </c>
      <c r="CV274" t="s">
        <v>5378</v>
      </c>
      <c r="CW274" t="s">
        <v>5378</v>
      </c>
      <c r="CX274" t="s">
        <v>5378</v>
      </c>
      <c r="CY274" t="s">
        <v>5378</v>
      </c>
      <c r="CZ274" t="s">
        <v>5378</v>
      </c>
      <c r="DA274" t="s">
        <v>5378</v>
      </c>
      <c r="DB274" t="s">
        <v>5378</v>
      </c>
      <c r="DC274" t="s">
        <v>5378</v>
      </c>
      <c r="DD274" t="s">
        <v>5378</v>
      </c>
      <c r="DE274" t="s">
        <v>5378</v>
      </c>
      <c r="DF274" t="s">
        <v>5378</v>
      </c>
      <c r="DG274" t="s">
        <v>5378</v>
      </c>
      <c r="DH274" t="s">
        <v>5378</v>
      </c>
      <c r="DI274" t="s">
        <v>5378</v>
      </c>
      <c r="DK274" t="s">
        <v>5378</v>
      </c>
      <c r="DL274" t="s">
        <v>5378</v>
      </c>
      <c r="DM274" t="s">
        <v>5378</v>
      </c>
      <c r="DN274" t="s">
        <v>5378</v>
      </c>
      <c r="DO274" t="s">
        <v>5378</v>
      </c>
      <c r="DP274" t="s">
        <v>5378</v>
      </c>
      <c r="DQ274" t="s">
        <v>5378</v>
      </c>
      <c r="DR274" t="s">
        <v>5378</v>
      </c>
      <c r="DS274" t="s">
        <v>5378</v>
      </c>
      <c r="DT274" t="s">
        <v>5378</v>
      </c>
      <c r="DU274" t="s">
        <v>5378</v>
      </c>
      <c r="DV274" t="s">
        <v>5378</v>
      </c>
      <c r="DW274" t="s">
        <v>5378</v>
      </c>
      <c r="DX274" t="s">
        <v>5378</v>
      </c>
      <c r="DY274" t="s">
        <v>5378</v>
      </c>
      <c r="DZ274" t="s">
        <v>5378</v>
      </c>
      <c r="EA274" t="s">
        <v>5378</v>
      </c>
      <c r="EB274" t="s">
        <v>5378</v>
      </c>
      <c r="EC274" t="s">
        <v>5378</v>
      </c>
      <c r="ED274" t="s">
        <v>5378</v>
      </c>
      <c r="EE274" t="s">
        <v>5378</v>
      </c>
      <c r="EF274" t="s">
        <v>5378</v>
      </c>
      <c r="EG274" t="s">
        <v>5378</v>
      </c>
      <c r="EH274" t="s">
        <v>5378</v>
      </c>
      <c r="EI274" t="s">
        <v>5378</v>
      </c>
      <c r="EJ274" t="s">
        <v>5378</v>
      </c>
      <c r="EK274" t="s">
        <v>5378</v>
      </c>
      <c r="EL274" t="s">
        <v>5378</v>
      </c>
      <c r="EM274" t="s">
        <v>5378</v>
      </c>
      <c r="EN274" t="s">
        <v>5378</v>
      </c>
      <c r="EO274" t="s">
        <v>5378</v>
      </c>
      <c r="EP274" t="s">
        <v>5378</v>
      </c>
      <c r="EQ274" t="s">
        <v>5378</v>
      </c>
      <c r="ER274" t="s">
        <v>5378</v>
      </c>
      <c r="ES274" t="s">
        <v>5378</v>
      </c>
      <c r="ET274" t="s">
        <v>5378</v>
      </c>
      <c r="EU274" t="s">
        <v>5378</v>
      </c>
      <c r="EV274" t="s">
        <v>5378</v>
      </c>
      <c r="EW274" t="s">
        <v>5378</v>
      </c>
      <c r="EX274" t="s">
        <v>5378</v>
      </c>
      <c r="EY274" t="s">
        <v>5378</v>
      </c>
      <c r="EZ274" t="s">
        <v>5378</v>
      </c>
      <c r="FA274" t="s">
        <v>5378</v>
      </c>
      <c r="FB274" t="s">
        <v>5378</v>
      </c>
      <c r="FC274" t="s">
        <v>5378</v>
      </c>
      <c r="FD274" t="s">
        <v>5378</v>
      </c>
      <c r="FE274" t="s">
        <v>5378</v>
      </c>
      <c r="FF274" t="s">
        <v>5378</v>
      </c>
      <c r="FG274" t="s">
        <v>5378</v>
      </c>
      <c r="FH274" t="s">
        <v>5378</v>
      </c>
      <c r="FI274" t="s">
        <v>5378</v>
      </c>
      <c r="FJ274" t="s">
        <v>5378</v>
      </c>
      <c r="FK274" t="s">
        <v>5378</v>
      </c>
      <c r="FL274" t="s">
        <v>5378</v>
      </c>
      <c r="FM274" t="s">
        <v>5378</v>
      </c>
      <c r="FN274" t="s">
        <v>5378</v>
      </c>
      <c r="FO274" t="s">
        <v>5378</v>
      </c>
      <c r="FP274" t="s">
        <v>5378</v>
      </c>
      <c r="FQ274" t="s">
        <v>5378</v>
      </c>
      <c r="FR274" t="s">
        <v>5378</v>
      </c>
      <c r="FS274" t="s">
        <v>5378</v>
      </c>
      <c r="FT274" t="s">
        <v>5378</v>
      </c>
      <c r="FU274" t="s">
        <v>5378</v>
      </c>
      <c r="FV274" t="s">
        <v>5378</v>
      </c>
      <c r="FW274" t="s">
        <v>5378</v>
      </c>
      <c r="FX274" t="s">
        <v>5378</v>
      </c>
      <c r="FY274" t="s">
        <v>5378</v>
      </c>
      <c r="FZ274" t="s">
        <v>5378</v>
      </c>
      <c r="GA274" t="s">
        <v>5378</v>
      </c>
      <c r="GB274" t="s">
        <v>5378</v>
      </c>
      <c r="GC274" t="s">
        <v>5378</v>
      </c>
      <c r="GD274" t="s">
        <v>5378</v>
      </c>
      <c r="GE274" t="s">
        <v>5378</v>
      </c>
      <c r="GF274" t="s">
        <v>5378</v>
      </c>
      <c r="GG274" t="s">
        <v>5378</v>
      </c>
      <c r="GH274" t="s">
        <v>5378</v>
      </c>
      <c r="GI274" t="s">
        <v>5378</v>
      </c>
      <c r="GJ274" t="s">
        <v>5378</v>
      </c>
      <c r="GK274" t="s">
        <v>5378</v>
      </c>
      <c r="GL274" t="s">
        <v>5378</v>
      </c>
      <c r="GM274" t="s">
        <v>5378</v>
      </c>
      <c r="GN274" t="s">
        <v>5378</v>
      </c>
      <c r="GO274" t="s">
        <v>5378</v>
      </c>
      <c r="GP274" t="s">
        <v>5378</v>
      </c>
      <c r="GQ274" t="s">
        <v>5378</v>
      </c>
      <c r="GR274" t="s">
        <v>5378</v>
      </c>
      <c r="GS274" t="s">
        <v>5378</v>
      </c>
      <c r="GT274" t="s">
        <v>5378</v>
      </c>
      <c r="GU274" t="s">
        <v>5378</v>
      </c>
      <c r="GV274" t="s">
        <v>5378</v>
      </c>
      <c r="GW274" t="s">
        <v>5378</v>
      </c>
      <c r="GX274" t="s">
        <v>5378</v>
      </c>
      <c r="GY274" t="s">
        <v>5378</v>
      </c>
      <c r="GZ274" t="s">
        <v>5378</v>
      </c>
      <c r="HA274" t="s">
        <v>5378</v>
      </c>
      <c r="HB274" t="s">
        <v>5378</v>
      </c>
      <c r="HC274" t="s">
        <v>5378</v>
      </c>
      <c r="HD274" t="s">
        <v>5378</v>
      </c>
      <c r="HE274" t="s">
        <v>5378</v>
      </c>
      <c r="HF274" t="s">
        <v>5378</v>
      </c>
      <c r="HG274" t="s">
        <v>5378</v>
      </c>
      <c r="HH274" t="s">
        <v>5378</v>
      </c>
      <c r="HI274" t="s">
        <v>5378</v>
      </c>
      <c r="HJ274" t="s">
        <v>5378</v>
      </c>
      <c r="HK274" t="s">
        <v>5378</v>
      </c>
      <c r="HL274" t="s">
        <v>5378</v>
      </c>
      <c r="HM274" t="s">
        <v>5378</v>
      </c>
      <c r="HN274" t="s">
        <v>5378</v>
      </c>
      <c r="HO274" t="s">
        <v>5378</v>
      </c>
      <c r="HP274" t="s">
        <v>5378</v>
      </c>
      <c r="HQ274" t="s">
        <v>5378</v>
      </c>
      <c r="HR274" t="s">
        <v>5378</v>
      </c>
      <c r="HS274" t="s">
        <v>5378</v>
      </c>
      <c r="HT274" t="s">
        <v>5378</v>
      </c>
      <c r="HU274" t="s">
        <v>5378</v>
      </c>
      <c r="HV274" t="s">
        <v>5378</v>
      </c>
      <c r="HW274" t="s">
        <v>5378</v>
      </c>
      <c r="HX274" t="s">
        <v>5378</v>
      </c>
      <c r="HY274" t="s">
        <v>5378</v>
      </c>
      <c r="HZ274" t="s">
        <v>5378</v>
      </c>
      <c r="IA274" t="s">
        <v>5378</v>
      </c>
      <c r="IB274" t="s">
        <v>5378</v>
      </c>
      <c r="IC274" t="s">
        <v>5378</v>
      </c>
      <c r="ID274" t="s">
        <v>5378</v>
      </c>
      <c r="IE274" t="s">
        <v>5378</v>
      </c>
      <c r="IF274" t="s">
        <v>5378</v>
      </c>
      <c r="IG274" t="s">
        <v>5378</v>
      </c>
      <c r="IH274" t="s">
        <v>5378</v>
      </c>
      <c r="II274" t="s">
        <v>5378</v>
      </c>
      <c r="IJ274" t="s">
        <v>5378</v>
      </c>
      <c r="IK274" t="s">
        <v>5378</v>
      </c>
      <c r="IL274" t="s">
        <v>5378</v>
      </c>
      <c r="IM274" t="s">
        <v>5378</v>
      </c>
      <c r="IN274" t="s">
        <v>5378</v>
      </c>
      <c r="IO274" t="s">
        <v>5378</v>
      </c>
      <c r="IP274" t="s">
        <v>5378</v>
      </c>
      <c r="IQ274" t="s">
        <v>5378</v>
      </c>
      <c r="IR274" t="s">
        <v>5378</v>
      </c>
      <c r="IS274" t="s">
        <v>5378</v>
      </c>
      <c r="IT274" t="s">
        <v>5378</v>
      </c>
      <c r="IU274" t="s">
        <v>5378</v>
      </c>
      <c r="IV274" t="s">
        <v>5378</v>
      </c>
      <c r="IW274" t="s">
        <v>5378</v>
      </c>
      <c r="IX274" t="s">
        <v>5378</v>
      </c>
      <c r="IY274" t="s">
        <v>5378</v>
      </c>
      <c r="IZ274" t="s">
        <v>5378</v>
      </c>
      <c r="JA274" t="s">
        <v>5378</v>
      </c>
      <c r="JB274" t="s">
        <v>5378</v>
      </c>
      <c r="JC274" t="s">
        <v>5378</v>
      </c>
      <c r="JD274" t="s">
        <v>5378</v>
      </c>
      <c r="JE274" t="s">
        <v>5378</v>
      </c>
      <c r="JF274" t="s">
        <v>5378</v>
      </c>
      <c r="JG274" t="s">
        <v>5378</v>
      </c>
      <c r="JH274" t="s">
        <v>5378</v>
      </c>
      <c r="JI274" t="s">
        <v>5378</v>
      </c>
      <c r="JJ274" t="s">
        <v>5378</v>
      </c>
      <c r="JK274" t="s">
        <v>5378</v>
      </c>
      <c r="JL274" t="s">
        <v>5378</v>
      </c>
      <c r="JM274" t="s">
        <v>5378</v>
      </c>
      <c r="JN274" t="s">
        <v>5378</v>
      </c>
      <c r="JO274" t="s">
        <v>5378</v>
      </c>
      <c r="JP274" t="s">
        <v>5378</v>
      </c>
      <c r="JQ274" t="s">
        <v>5378</v>
      </c>
      <c r="JR274" t="s">
        <v>5378</v>
      </c>
      <c r="JS274" t="s">
        <v>5378</v>
      </c>
      <c r="JT274" t="s">
        <v>5378</v>
      </c>
      <c r="JU274" t="s">
        <v>5378</v>
      </c>
      <c r="JV274" t="s">
        <v>5378</v>
      </c>
      <c r="JW274" t="s">
        <v>5378</v>
      </c>
      <c r="JX274" t="s">
        <v>5378</v>
      </c>
      <c r="JY274" t="s">
        <v>5378</v>
      </c>
      <c r="JZ274" t="s">
        <v>5378</v>
      </c>
      <c r="KA274" t="s">
        <v>5378</v>
      </c>
      <c r="KB274" t="s">
        <v>5378</v>
      </c>
      <c r="KC274" t="s">
        <v>5378</v>
      </c>
      <c r="KD274" t="s">
        <v>5378</v>
      </c>
      <c r="KE274" t="s">
        <v>5378</v>
      </c>
      <c r="KF274" t="s">
        <v>5378</v>
      </c>
      <c r="KG274" t="s">
        <v>5378</v>
      </c>
      <c r="KH274" t="s">
        <v>5378</v>
      </c>
      <c r="KI274" t="s">
        <v>5378</v>
      </c>
      <c r="KJ274" t="s">
        <v>5378</v>
      </c>
      <c r="KK274" t="s">
        <v>5378</v>
      </c>
      <c r="KL274" t="s">
        <v>5378</v>
      </c>
      <c r="KM274" t="s">
        <v>5378</v>
      </c>
      <c r="KN274" t="s">
        <v>5378</v>
      </c>
      <c r="KO274" t="s">
        <v>5378</v>
      </c>
      <c r="KP274" t="s">
        <v>5378</v>
      </c>
      <c r="KQ274" t="s">
        <v>5378</v>
      </c>
      <c r="KR274" t="s">
        <v>5378</v>
      </c>
      <c r="KS274" t="s">
        <v>5378</v>
      </c>
      <c r="KT274" t="s">
        <v>5378</v>
      </c>
      <c r="KU274" t="s">
        <v>5378</v>
      </c>
      <c r="KV274" t="s">
        <v>5378</v>
      </c>
      <c r="KW274" t="s">
        <v>5378</v>
      </c>
      <c r="KX274" t="s">
        <v>5378</v>
      </c>
      <c r="KY274" t="s">
        <v>5378</v>
      </c>
      <c r="KZ274" t="s">
        <v>5378</v>
      </c>
      <c r="LA274" t="s">
        <v>5378</v>
      </c>
      <c r="LB274" t="s">
        <v>5378</v>
      </c>
      <c r="LC274" t="s">
        <v>5378</v>
      </c>
      <c r="LD274" t="s">
        <v>5378</v>
      </c>
      <c r="LE274" t="s">
        <v>5378</v>
      </c>
      <c r="LF274" t="s">
        <v>5378</v>
      </c>
      <c r="LG274" t="s">
        <v>5378</v>
      </c>
      <c r="LH274" t="s">
        <v>5378</v>
      </c>
      <c r="LI274" t="s">
        <v>5378</v>
      </c>
      <c r="LJ274" t="s">
        <v>5378</v>
      </c>
      <c r="LK274" t="s">
        <v>5378</v>
      </c>
      <c r="LL274" t="s">
        <v>5378</v>
      </c>
      <c r="LM274" t="s">
        <v>5378</v>
      </c>
      <c r="LN274" t="s">
        <v>5378</v>
      </c>
      <c r="LO274" t="s">
        <v>5378</v>
      </c>
      <c r="LP274" t="s">
        <v>5378</v>
      </c>
      <c r="LR274" t="s">
        <v>5378</v>
      </c>
      <c r="LS274" t="s">
        <v>5378</v>
      </c>
      <c r="LT274" t="s">
        <v>5378</v>
      </c>
      <c r="LU274" t="s">
        <v>5378</v>
      </c>
      <c r="LV274" t="s">
        <v>5378</v>
      </c>
      <c r="LW274" t="s">
        <v>5378</v>
      </c>
      <c r="LX274" t="s">
        <v>5378</v>
      </c>
      <c r="LY274" t="s">
        <v>5378</v>
      </c>
      <c r="LZ274" t="s">
        <v>5378</v>
      </c>
      <c r="MA274" t="s">
        <v>5378</v>
      </c>
      <c r="MB274" t="s">
        <v>5378</v>
      </c>
      <c r="MC274" t="s">
        <v>5378</v>
      </c>
      <c r="MD274" t="s">
        <v>5378</v>
      </c>
      <c r="ME274" t="s">
        <v>5378</v>
      </c>
      <c r="MG274" t="s">
        <v>5378</v>
      </c>
      <c r="MH274" t="s">
        <v>5378</v>
      </c>
      <c r="MI274" t="s">
        <v>5378</v>
      </c>
      <c r="MJ274" t="s">
        <v>5378</v>
      </c>
      <c r="MK274" t="s">
        <v>5378</v>
      </c>
      <c r="ML274" t="s">
        <v>5378</v>
      </c>
      <c r="MM274" t="s">
        <v>5378</v>
      </c>
      <c r="MN274" t="s">
        <v>5378</v>
      </c>
      <c r="MO274" t="s">
        <v>5378</v>
      </c>
      <c r="MP274" t="s">
        <v>5378</v>
      </c>
      <c r="MQ274" t="s">
        <v>5378</v>
      </c>
      <c r="MS274" t="s">
        <v>5378</v>
      </c>
      <c r="MT274" t="s">
        <v>5378</v>
      </c>
      <c r="MU274" t="s">
        <v>5378</v>
      </c>
      <c r="MW274" t="s">
        <v>5378</v>
      </c>
      <c r="MX274" t="s">
        <v>5378</v>
      </c>
      <c r="MY274" t="s">
        <v>5378</v>
      </c>
      <c r="MZ274" t="s">
        <v>5378</v>
      </c>
      <c r="NA274" t="s">
        <v>5378</v>
      </c>
      <c r="NB274" t="s">
        <v>5378</v>
      </c>
      <c r="NC274" t="s">
        <v>5378</v>
      </c>
      <c r="ND274" t="s">
        <v>5378</v>
      </c>
      <c r="NE274" t="s">
        <v>5378</v>
      </c>
      <c r="NF274" t="s">
        <v>5378</v>
      </c>
      <c r="NG274" t="s">
        <v>5378</v>
      </c>
      <c r="NH274" t="s">
        <v>5378</v>
      </c>
      <c r="NI274" t="s">
        <v>5378</v>
      </c>
      <c r="NJ274" t="s">
        <v>5378</v>
      </c>
      <c r="NK274" t="s">
        <v>5378</v>
      </c>
      <c r="NL274" t="s">
        <v>5378</v>
      </c>
      <c r="NN274" t="s">
        <v>5378</v>
      </c>
      <c r="NO274" t="s">
        <v>5378</v>
      </c>
      <c r="NQ274" t="s">
        <v>5378</v>
      </c>
      <c r="NR274" t="s">
        <v>5378</v>
      </c>
      <c r="NS274" t="s">
        <v>5378</v>
      </c>
      <c r="NT274" t="s">
        <v>5378</v>
      </c>
      <c r="NU274" t="s">
        <v>5378</v>
      </c>
      <c r="NX274" t="s">
        <v>5378</v>
      </c>
      <c r="NZ274" t="s">
        <v>5378</v>
      </c>
      <c r="OB274" t="s">
        <v>5378</v>
      </c>
      <c r="OC274" t="s">
        <v>5378</v>
      </c>
      <c r="OD274" t="s">
        <v>5378</v>
      </c>
      <c r="OF274" t="s">
        <v>5378</v>
      </c>
      <c r="OG274" t="s">
        <v>5378</v>
      </c>
      <c r="OH274" t="s">
        <v>5378</v>
      </c>
      <c r="OI274" t="s">
        <v>5378</v>
      </c>
      <c r="OJ274" t="s">
        <v>5378</v>
      </c>
      <c r="OK274" t="s">
        <v>5378</v>
      </c>
      <c r="OL274" t="s">
        <v>5378</v>
      </c>
      <c r="OM274" t="s">
        <v>5378</v>
      </c>
      <c r="OO274" t="s">
        <v>5378</v>
      </c>
      <c r="OP274" t="s">
        <v>5378</v>
      </c>
      <c r="OQ274" t="s">
        <v>5378</v>
      </c>
      <c r="OR274" t="s">
        <v>5378</v>
      </c>
      <c r="OS274" t="s">
        <v>5378</v>
      </c>
      <c r="OW274" t="s">
        <v>5378</v>
      </c>
      <c r="OX274" t="s">
        <v>5378</v>
      </c>
      <c r="OY274" t="s">
        <v>5378</v>
      </c>
      <c r="OZ274" t="s">
        <v>5378</v>
      </c>
      <c r="PA274" t="s">
        <v>5378</v>
      </c>
      <c r="PB274" t="s">
        <v>5378</v>
      </c>
      <c r="PC274" t="s">
        <v>5378</v>
      </c>
      <c r="PD274" t="s">
        <v>5378</v>
      </c>
      <c r="PE274" t="s">
        <v>5378</v>
      </c>
      <c r="PF274" t="s">
        <v>5378</v>
      </c>
      <c r="PG274" t="s">
        <v>5378</v>
      </c>
      <c r="PH274" t="s">
        <v>5378</v>
      </c>
      <c r="PI274" t="s">
        <v>5378</v>
      </c>
      <c r="PJ274" t="s">
        <v>5378</v>
      </c>
      <c r="PK274" t="s">
        <v>5378</v>
      </c>
      <c r="PL274" t="s">
        <v>5378</v>
      </c>
      <c r="PM274" t="s">
        <v>5378</v>
      </c>
      <c r="PN274" t="s">
        <v>5378</v>
      </c>
      <c r="PO274" t="s">
        <v>5378</v>
      </c>
      <c r="PP274" t="s">
        <v>5378</v>
      </c>
      <c r="PQ274" t="s">
        <v>5378</v>
      </c>
      <c r="PR274" t="s">
        <v>5378</v>
      </c>
      <c r="PS274" t="s">
        <v>5378</v>
      </c>
      <c r="PT274" t="s">
        <v>5378</v>
      </c>
      <c r="PU274" t="s">
        <v>5378</v>
      </c>
      <c r="PV274" t="s">
        <v>5378</v>
      </c>
      <c r="PW274" t="s">
        <v>5378</v>
      </c>
      <c r="PX274" t="s">
        <v>5378</v>
      </c>
      <c r="PY274" t="s">
        <v>5378</v>
      </c>
      <c r="PZ274" t="s">
        <v>5378</v>
      </c>
      <c r="QA274" t="s">
        <v>5378</v>
      </c>
      <c r="QB274" t="s">
        <v>5378</v>
      </c>
      <c r="QC274" t="s">
        <v>5378</v>
      </c>
      <c r="QD274" t="s">
        <v>5378</v>
      </c>
      <c r="QE274" t="s">
        <v>5378</v>
      </c>
      <c r="QF274" t="s">
        <v>5378</v>
      </c>
      <c r="QG274" t="s">
        <v>5378</v>
      </c>
      <c r="QH274" t="s">
        <v>5378</v>
      </c>
      <c r="QI274" t="s">
        <v>5378</v>
      </c>
      <c r="QJ274" t="s">
        <v>5378</v>
      </c>
      <c r="QK274" t="s">
        <v>5378</v>
      </c>
      <c r="QL274" t="s">
        <v>5378</v>
      </c>
      <c r="QM274" t="s">
        <v>5378</v>
      </c>
      <c r="QN274" t="s">
        <v>5378</v>
      </c>
      <c r="QO274" t="s">
        <v>5378</v>
      </c>
      <c r="QP274" t="s">
        <v>5378</v>
      </c>
      <c r="QQ274" t="s">
        <v>5378</v>
      </c>
      <c r="QR274" t="s">
        <v>5378</v>
      </c>
      <c r="QS274" t="s">
        <v>5378</v>
      </c>
      <c r="QU274" t="s">
        <v>5378</v>
      </c>
      <c r="QX274" t="s">
        <v>5378</v>
      </c>
      <c r="QY274" t="s">
        <v>5378</v>
      </c>
      <c r="QZ274" t="s">
        <v>5378</v>
      </c>
      <c r="RA274" t="s">
        <v>5378</v>
      </c>
      <c r="RC274" t="s">
        <v>5378</v>
      </c>
      <c r="RE274" t="s">
        <v>5378</v>
      </c>
      <c r="RF274" t="s">
        <v>5378</v>
      </c>
      <c r="RG274" t="s">
        <v>5378</v>
      </c>
      <c r="RH274" t="s">
        <v>5378</v>
      </c>
      <c r="RI274" t="s">
        <v>5378</v>
      </c>
      <c r="RJ274" t="s">
        <v>5378</v>
      </c>
      <c r="RK274" t="s">
        <v>5378</v>
      </c>
      <c r="RL274" t="s">
        <v>5378</v>
      </c>
      <c r="RM274" t="s">
        <v>5378</v>
      </c>
      <c r="RN274" t="s">
        <v>5378</v>
      </c>
      <c r="RP274" t="s">
        <v>5378</v>
      </c>
      <c r="RQ274" t="s">
        <v>5378</v>
      </c>
      <c r="RR274" t="s">
        <v>5378</v>
      </c>
      <c r="RT274" t="s">
        <v>5378</v>
      </c>
      <c r="RU274" t="s">
        <v>5378</v>
      </c>
      <c r="RV274" t="s">
        <v>5378</v>
      </c>
      <c r="RW274" t="s">
        <v>5378</v>
      </c>
      <c r="RY274" t="s">
        <v>5378</v>
      </c>
      <c r="SC274" t="s">
        <v>5378</v>
      </c>
      <c r="SD274" t="s">
        <v>5378</v>
      </c>
      <c r="SF274" t="s">
        <v>5378</v>
      </c>
      <c r="SG274" t="s">
        <v>5378</v>
      </c>
      <c r="SH274" t="s">
        <v>5378</v>
      </c>
      <c r="SI274" t="s">
        <v>5378</v>
      </c>
      <c r="SJ274" t="s">
        <v>5378</v>
      </c>
    </row>
    <row r="275" spans="1:504">
      <c r="A275" s="55">
        <v>44835</v>
      </c>
      <c r="B275" t="s">
        <v>5378</v>
      </c>
      <c r="C275" t="s">
        <v>5378</v>
      </c>
      <c r="D275" t="s">
        <v>5378</v>
      </c>
      <c r="E275" t="s">
        <v>5378</v>
      </c>
      <c r="F275" t="s">
        <v>5378</v>
      </c>
      <c r="G275" t="s">
        <v>5378</v>
      </c>
      <c r="H275" t="s">
        <v>5378</v>
      </c>
      <c r="I275" t="s">
        <v>5378</v>
      </c>
      <c r="J275" t="s">
        <v>5378</v>
      </c>
      <c r="K275" t="s">
        <v>5378</v>
      </c>
      <c r="L275" t="s">
        <v>5378</v>
      </c>
      <c r="M275" t="s">
        <v>5378</v>
      </c>
      <c r="N275" t="s">
        <v>5378</v>
      </c>
      <c r="O275" t="s">
        <v>5378</v>
      </c>
      <c r="P275" t="s">
        <v>5378</v>
      </c>
      <c r="Q275" t="s">
        <v>5378</v>
      </c>
      <c r="R275" t="s">
        <v>5378</v>
      </c>
      <c r="S275" t="s">
        <v>5378</v>
      </c>
      <c r="T275" t="s">
        <v>5378</v>
      </c>
      <c r="U275" t="s">
        <v>5378</v>
      </c>
      <c r="V275" t="s">
        <v>5378</v>
      </c>
      <c r="W275" t="s">
        <v>5378</v>
      </c>
      <c r="X275" t="s">
        <v>5378</v>
      </c>
      <c r="Y275" t="s">
        <v>5378</v>
      </c>
      <c r="Z275" t="s">
        <v>5378</v>
      </c>
      <c r="AA275" t="s">
        <v>5378</v>
      </c>
      <c r="AB275" t="s">
        <v>5378</v>
      </c>
      <c r="AC275" t="s">
        <v>5378</v>
      </c>
      <c r="AD275" t="s">
        <v>5378</v>
      </c>
      <c r="AE275" t="s">
        <v>5378</v>
      </c>
      <c r="AF275" t="s">
        <v>5378</v>
      </c>
      <c r="AG275" t="s">
        <v>5378</v>
      </c>
      <c r="AH275" t="s">
        <v>5378</v>
      </c>
      <c r="AI275" t="s">
        <v>5378</v>
      </c>
      <c r="AJ275" t="s">
        <v>5378</v>
      </c>
      <c r="AK275" t="s">
        <v>5378</v>
      </c>
      <c r="AL275" t="s">
        <v>5378</v>
      </c>
      <c r="AM275" t="s">
        <v>5378</v>
      </c>
      <c r="AN275" t="s">
        <v>5378</v>
      </c>
      <c r="AO275" t="s">
        <v>5378</v>
      </c>
      <c r="AP275" t="s">
        <v>5378</v>
      </c>
      <c r="AQ275" t="s">
        <v>5378</v>
      </c>
      <c r="AR275" t="s">
        <v>5378</v>
      </c>
      <c r="AS275" t="s">
        <v>5378</v>
      </c>
      <c r="AT275" t="s">
        <v>5378</v>
      </c>
      <c r="AU275" t="s">
        <v>5378</v>
      </c>
      <c r="AV275" t="s">
        <v>5378</v>
      </c>
      <c r="AW275" t="s">
        <v>5378</v>
      </c>
      <c r="AX275" t="s">
        <v>5378</v>
      </c>
      <c r="AY275" t="s">
        <v>5378</v>
      </c>
      <c r="AZ275" t="s">
        <v>5378</v>
      </c>
      <c r="BA275" t="s">
        <v>5378</v>
      </c>
      <c r="BB275" t="s">
        <v>5378</v>
      </c>
      <c r="BC275" t="s">
        <v>5378</v>
      </c>
      <c r="BD275" t="s">
        <v>5378</v>
      </c>
      <c r="BE275" t="s">
        <v>5378</v>
      </c>
      <c r="BF275" t="s">
        <v>5378</v>
      </c>
      <c r="BG275" t="s">
        <v>5378</v>
      </c>
      <c r="BH275" t="s">
        <v>5378</v>
      </c>
      <c r="BI275" t="s">
        <v>5378</v>
      </c>
      <c r="BJ275" t="s">
        <v>5378</v>
      </c>
      <c r="BK275" t="s">
        <v>5378</v>
      </c>
      <c r="BL275" t="s">
        <v>5378</v>
      </c>
      <c r="BM275" t="s">
        <v>5378</v>
      </c>
      <c r="BN275" t="s">
        <v>5378</v>
      </c>
      <c r="BO275" t="s">
        <v>5378</v>
      </c>
      <c r="BP275" t="s">
        <v>5378</v>
      </c>
      <c r="BQ275" t="s">
        <v>5378</v>
      </c>
      <c r="BR275" t="s">
        <v>5378</v>
      </c>
      <c r="BS275" t="s">
        <v>5378</v>
      </c>
      <c r="BT275" t="s">
        <v>5378</v>
      </c>
      <c r="BU275" t="s">
        <v>5378</v>
      </c>
      <c r="BV275" t="s">
        <v>5378</v>
      </c>
      <c r="BW275" t="s">
        <v>5378</v>
      </c>
      <c r="BX275" t="s">
        <v>5378</v>
      </c>
      <c r="BY275" t="s">
        <v>5378</v>
      </c>
      <c r="BZ275" t="s">
        <v>5378</v>
      </c>
      <c r="CA275" t="s">
        <v>5378</v>
      </c>
      <c r="CB275" t="s">
        <v>5378</v>
      </c>
      <c r="CC275" t="s">
        <v>5378</v>
      </c>
      <c r="CD275" t="s">
        <v>5378</v>
      </c>
      <c r="CE275" t="s">
        <v>5378</v>
      </c>
      <c r="CF275" t="s">
        <v>5378</v>
      </c>
      <c r="CG275" t="s">
        <v>5378</v>
      </c>
      <c r="CH275" t="s">
        <v>5378</v>
      </c>
      <c r="CI275" t="s">
        <v>5378</v>
      </c>
      <c r="CJ275" t="s">
        <v>5378</v>
      </c>
      <c r="CK275" t="s">
        <v>5378</v>
      </c>
      <c r="CL275" t="s">
        <v>5378</v>
      </c>
      <c r="CM275" t="s">
        <v>5378</v>
      </c>
      <c r="CN275" t="s">
        <v>5378</v>
      </c>
      <c r="CO275" t="s">
        <v>5378</v>
      </c>
      <c r="CP275" t="s">
        <v>5378</v>
      </c>
      <c r="CQ275" t="s">
        <v>5378</v>
      </c>
      <c r="CR275" t="s">
        <v>5378</v>
      </c>
      <c r="CS275" t="s">
        <v>5378</v>
      </c>
      <c r="CT275" t="s">
        <v>5378</v>
      </c>
      <c r="CU275" t="s">
        <v>5378</v>
      </c>
      <c r="CV275" t="s">
        <v>5378</v>
      </c>
      <c r="CW275" t="s">
        <v>5378</v>
      </c>
      <c r="CX275" t="s">
        <v>5378</v>
      </c>
      <c r="CY275" t="s">
        <v>5378</v>
      </c>
      <c r="CZ275" t="s">
        <v>5378</v>
      </c>
      <c r="DA275" t="s">
        <v>5378</v>
      </c>
      <c r="DB275" t="s">
        <v>5378</v>
      </c>
      <c r="DC275" t="s">
        <v>5378</v>
      </c>
      <c r="DD275" t="s">
        <v>5378</v>
      </c>
      <c r="DE275" t="s">
        <v>5378</v>
      </c>
      <c r="DF275" t="s">
        <v>5378</v>
      </c>
      <c r="DG275" t="s">
        <v>5378</v>
      </c>
      <c r="DH275" t="s">
        <v>5378</v>
      </c>
      <c r="DI275" t="s">
        <v>5378</v>
      </c>
      <c r="DK275" t="s">
        <v>5378</v>
      </c>
      <c r="DL275" t="s">
        <v>5378</v>
      </c>
      <c r="DM275" t="s">
        <v>5378</v>
      </c>
      <c r="DN275" t="s">
        <v>5378</v>
      </c>
      <c r="DO275" t="s">
        <v>5378</v>
      </c>
      <c r="DP275" t="s">
        <v>5378</v>
      </c>
      <c r="DQ275" t="s">
        <v>5378</v>
      </c>
      <c r="DR275" t="s">
        <v>5378</v>
      </c>
      <c r="DS275" t="s">
        <v>5378</v>
      </c>
      <c r="DT275" t="s">
        <v>5378</v>
      </c>
      <c r="DU275" t="s">
        <v>5378</v>
      </c>
      <c r="DV275" t="s">
        <v>5378</v>
      </c>
      <c r="DW275" t="s">
        <v>5378</v>
      </c>
      <c r="DX275" t="s">
        <v>5378</v>
      </c>
      <c r="DY275" t="s">
        <v>5378</v>
      </c>
      <c r="DZ275" t="s">
        <v>5378</v>
      </c>
      <c r="EA275" t="s">
        <v>5378</v>
      </c>
      <c r="EB275" t="s">
        <v>5378</v>
      </c>
      <c r="EC275" t="s">
        <v>5378</v>
      </c>
      <c r="ED275" t="s">
        <v>5378</v>
      </c>
      <c r="EE275" t="s">
        <v>5378</v>
      </c>
      <c r="EF275" t="s">
        <v>5378</v>
      </c>
      <c r="EG275" t="s">
        <v>5378</v>
      </c>
      <c r="EH275" t="s">
        <v>5378</v>
      </c>
      <c r="EI275" t="s">
        <v>5378</v>
      </c>
      <c r="EJ275" t="s">
        <v>5378</v>
      </c>
      <c r="EK275" t="s">
        <v>5378</v>
      </c>
      <c r="EL275" t="s">
        <v>5378</v>
      </c>
      <c r="EM275" t="s">
        <v>5378</v>
      </c>
      <c r="EN275" t="s">
        <v>5378</v>
      </c>
      <c r="EO275" t="s">
        <v>5378</v>
      </c>
      <c r="EP275" t="s">
        <v>5378</v>
      </c>
      <c r="EQ275" t="s">
        <v>5378</v>
      </c>
      <c r="ER275" t="s">
        <v>5378</v>
      </c>
      <c r="ES275" t="s">
        <v>5378</v>
      </c>
      <c r="ET275" t="s">
        <v>5378</v>
      </c>
      <c r="EU275" t="s">
        <v>5378</v>
      </c>
      <c r="EV275" t="s">
        <v>5378</v>
      </c>
      <c r="EW275" t="s">
        <v>5378</v>
      </c>
      <c r="EX275" t="s">
        <v>5378</v>
      </c>
      <c r="EY275" t="s">
        <v>5378</v>
      </c>
      <c r="EZ275" t="s">
        <v>5378</v>
      </c>
      <c r="FA275" t="s">
        <v>5378</v>
      </c>
      <c r="FB275" t="s">
        <v>5378</v>
      </c>
      <c r="FC275" t="s">
        <v>5378</v>
      </c>
      <c r="FD275" t="s">
        <v>5378</v>
      </c>
      <c r="FE275" t="s">
        <v>5378</v>
      </c>
      <c r="FF275" t="s">
        <v>5378</v>
      </c>
      <c r="FG275" t="s">
        <v>5378</v>
      </c>
      <c r="FH275" t="s">
        <v>5378</v>
      </c>
      <c r="FI275" t="s">
        <v>5378</v>
      </c>
      <c r="FJ275" t="s">
        <v>5378</v>
      </c>
      <c r="FK275" t="s">
        <v>5378</v>
      </c>
      <c r="FL275" t="s">
        <v>5378</v>
      </c>
      <c r="FM275" t="s">
        <v>5378</v>
      </c>
      <c r="FN275" t="s">
        <v>5378</v>
      </c>
      <c r="FO275" t="s">
        <v>5378</v>
      </c>
      <c r="FP275" t="s">
        <v>5378</v>
      </c>
      <c r="FQ275" t="s">
        <v>5378</v>
      </c>
      <c r="FR275" t="s">
        <v>5378</v>
      </c>
      <c r="FS275" t="s">
        <v>5378</v>
      </c>
      <c r="FT275" t="s">
        <v>5378</v>
      </c>
      <c r="FU275" t="s">
        <v>5378</v>
      </c>
      <c r="FV275" t="s">
        <v>5378</v>
      </c>
      <c r="FW275" t="s">
        <v>5378</v>
      </c>
      <c r="FX275" t="s">
        <v>5378</v>
      </c>
      <c r="FY275" t="s">
        <v>5378</v>
      </c>
      <c r="FZ275" t="s">
        <v>5378</v>
      </c>
      <c r="GA275" t="s">
        <v>5378</v>
      </c>
      <c r="GB275" t="s">
        <v>5378</v>
      </c>
      <c r="GC275" t="s">
        <v>5378</v>
      </c>
      <c r="GD275" t="s">
        <v>5378</v>
      </c>
      <c r="GE275" t="s">
        <v>5378</v>
      </c>
      <c r="GF275" t="s">
        <v>5378</v>
      </c>
      <c r="GG275" t="s">
        <v>5378</v>
      </c>
      <c r="GH275" t="s">
        <v>5378</v>
      </c>
      <c r="GI275" t="s">
        <v>5378</v>
      </c>
      <c r="GJ275" t="s">
        <v>5378</v>
      </c>
      <c r="GK275" t="s">
        <v>5378</v>
      </c>
      <c r="GL275" t="s">
        <v>5378</v>
      </c>
      <c r="GM275" t="s">
        <v>5378</v>
      </c>
      <c r="GN275" t="s">
        <v>5378</v>
      </c>
      <c r="GO275" t="s">
        <v>5378</v>
      </c>
      <c r="GP275" t="s">
        <v>5378</v>
      </c>
      <c r="GQ275" t="s">
        <v>5378</v>
      </c>
      <c r="GR275" t="s">
        <v>5378</v>
      </c>
      <c r="GS275" t="s">
        <v>5378</v>
      </c>
      <c r="GT275" t="s">
        <v>5378</v>
      </c>
      <c r="GU275" t="s">
        <v>5378</v>
      </c>
      <c r="GV275" t="s">
        <v>5378</v>
      </c>
      <c r="GW275" t="s">
        <v>5378</v>
      </c>
      <c r="GX275" t="s">
        <v>5378</v>
      </c>
      <c r="GY275" t="s">
        <v>5378</v>
      </c>
      <c r="GZ275" t="s">
        <v>5378</v>
      </c>
      <c r="HA275" t="s">
        <v>5378</v>
      </c>
      <c r="HB275" t="s">
        <v>5378</v>
      </c>
      <c r="HC275" t="s">
        <v>5378</v>
      </c>
      <c r="HD275" t="s">
        <v>5378</v>
      </c>
      <c r="HE275" t="s">
        <v>5378</v>
      </c>
      <c r="HF275" t="s">
        <v>5378</v>
      </c>
      <c r="HG275" t="s">
        <v>5378</v>
      </c>
      <c r="HH275" t="s">
        <v>5378</v>
      </c>
      <c r="HI275" t="s">
        <v>5378</v>
      </c>
      <c r="HJ275" t="s">
        <v>5378</v>
      </c>
      <c r="HK275" t="s">
        <v>5378</v>
      </c>
      <c r="HL275" t="s">
        <v>5378</v>
      </c>
      <c r="HM275" t="s">
        <v>5378</v>
      </c>
      <c r="HN275" t="s">
        <v>5378</v>
      </c>
      <c r="HO275" t="s">
        <v>5378</v>
      </c>
      <c r="HP275" t="s">
        <v>5378</v>
      </c>
      <c r="HQ275" t="s">
        <v>5378</v>
      </c>
      <c r="HR275" t="s">
        <v>5378</v>
      </c>
      <c r="HS275" t="s">
        <v>5378</v>
      </c>
      <c r="HT275" t="s">
        <v>5378</v>
      </c>
      <c r="HU275" t="s">
        <v>5378</v>
      </c>
      <c r="HV275" t="s">
        <v>5378</v>
      </c>
      <c r="HW275" t="s">
        <v>5378</v>
      </c>
      <c r="HX275" t="s">
        <v>5378</v>
      </c>
      <c r="HY275" t="s">
        <v>5378</v>
      </c>
      <c r="HZ275" t="s">
        <v>5378</v>
      </c>
      <c r="IA275" t="s">
        <v>5378</v>
      </c>
      <c r="IB275" t="s">
        <v>5378</v>
      </c>
      <c r="IC275" t="s">
        <v>5378</v>
      </c>
      <c r="ID275" t="s">
        <v>5378</v>
      </c>
      <c r="IE275" t="s">
        <v>5378</v>
      </c>
      <c r="IF275" t="s">
        <v>5378</v>
      </c>
      <c r="IG275" t="s">
        <v>5378</v>
      </c>
      <c r="IH275" t="s">
        <v>5378</v>
      </c>
      <c r="II275" t="s">
        <v>5378</v>
      </c>
      <c r="IJ275" t="s">
        <v>5378</v>
      </c>
      <c r="IK275" t="s">
        <v>5378</v>
      </c>
      <c r="IL275" t="s">
        <v>5378</v>
      </c>
      <c r="IM275" t="s">
        <v>5378</v>
      </c>
      <c r="IN275" t="s">
        <v>5378</v>
      </c>
      <c r="IO275" t="s">
        <v>5378</v>
      </c>
      <c r="IP275" t="s">
        <v>5378</v>
      </c>
      <c r="IQ275" t="s">
        <v>5378</v>
      </c>
      <c r="IR275" t="s">
        <v>5378</v>
      </c>
      <c r="IS275" t="s">
        <v>5378</v>
      </c>
      <c r="IT275" t="s">
        <v>5378</v>
      </c>
      <c r="IU275" t="s">
        <v>5378</v>
      </c>
      <c r="IV275" t="s">
        <v>5378</v>
      </c>
      <c r="IW275" t="s">
        <v>5378</v>
      </c>
      <c r="IX275" t="s">
        <v>5378</v>
      </c>
      <c r="IY275" t="s">
        <v>5378</v>
      </c>
      <c r="IZ275" t="s">
        <v>5378</v>
      </c>
      <c r="JA275" t="s">
        <v>5378</v>
      </c>
      <c r="JB275" t="s">
        <v>5378</v>
      </c>
      <c r="JC275" t="s">
        <v>5378</v>
      </c>
      <c r="JD275" t="s">
        <v>5378</v>
      </c>
      <c r="JE275" t="s">
        <v>5378</v>
      </c>
      <c r="JF275" t="s">
        <v>5378</v>
      </c>
      <c r="JG275" t="s">
        <v>5378</v>
      </c>
      <c r="JH275" t="s">
        <v>5378</v>
      </c>
      <c r="JI275" t="s">
        <v>5378</v>
      </c>
      <c r="JJ275" t="s">
        <v>5378</v>
      </c>
      <c r="JK275" t="s">
        <v>5378</v>
      </c>
      <c r="JL275" t="s">
        <v>5378</v>
      </c>
      <c r="JM275" t="s">
        <v>5378</v>
      </c>
      <c r="JN275" t="s">
        <v>5378</v>
      </c>
      <c r="JO275" t="s">
        <v>5378</v>
      </c>
      <c r="JP275" t="s">
        <v>5378</v>
      </c>
      <c r="JQ275" t="s">
        <v>5378</v>
      </c>
      <c r="JR275" t="s">
        <v>5378</v>
      </c>
      <c r="JS275" t="s">
        <v>5378</v>
      </c>
      <c r="JT275" t="s">
        <v>5378</v>
      </c>
      <c r="JU275" t="s">
        <v>5378</v>
      </c>
      <c r="JV275" t="s">
        <v>5378</v>
      </c>
      <c r="JW275" t="s">
        <v>5378</v>
      </c>
      <c r="JX275" t="s">
        <v>5378</v>
      </c>
      <c r="JY275" t="s">
        <v>5378</v>
      </c>
      <c r="JZ275" t="s">
        <v>5378</v>
      </c>
      <c r="KA275" t="s">
        <v>5378</v>
      </c>
      <c r="KB275" t="s">
        <v>5378</v>
      </c>
      <c r="KC275" t="s">
        <v>5378</v>
      </c>
      <c r="KD275" t="s">
        <v>5378</v>
      </c>
      <c r="KE275" t="s">
        <v>5378</v>
      </c>
      <c r="KF275" t="s">
        <v>5378</v>
      </c>
      <c r="KG275" t="s">
        <v>5378</v>
      </c>
      <c r="KH275" t="s">
        <v>5378</v>
      </c>
      <c r="KI275" t="s">
        <v>5378</v>
      </c>
      <c r="KJ275" t="s">
        <v>5378</v>
      </c>
      <c r="KK275" t="s">
        <v>5378</v>
      </c>
      <c r="KL275" t="s">
        <v>5378</v>
      </c>
      <c r="KM275" t="s">
        <v>5378</v>
      </c>
      <c r="KN275" t="s">
        <v>5378</v>
      </c>
      <c r="KO275" t="s">
        <v>5378</v>
      </c>
      <c r="KP275" t="s">
        <v>5378</v>
      </c>
      <c r="KQ275" t="s">
        <v>5378</v>
      </c>
      <c r="KR275" t="s">
        <v>5378</v>
      </c>
      <c r="KS275" t="s">
        <v>5378</v>
      </c>
      <c r="KT275" t="s">
        <v>5378</v>
      </c>
      <c r="KU275" t="s">
        <v>5378</v>
      </c>
      <c r="KV275" t="s">
        <v>5378</v>
      </c>
      <c r="KW275" t="s">
        <v>5378</v>
      </c>
      <c r="KX275" t="s">
        <v>5378</v>
      </c>
      <c r="KY275" t="s">
        <v>5378</v>
      </c>
      <c r="KZ275" t="s">
        <v>5378</v>
      </c>
      <c r="LA275" t="s">
        <v>5378</v>
      </c>
      <c r="LB275" t="s">
        <v>5378</v>
      </c>
      <c r="LC275" t="s">
        <v>5378</v>
      </c>
      <c r="LD275" t="s">
        <v>5378</v>
      </c>
      <c r="LE275" t="s">
        <v>5378</v>
      </c>
      <c r="LF275" t="s">
        <v>5378</v>
      </c>
      <c r="LG275" t="s">
        <v>5378</v>
      </c>
      <c r="LH275" t="s">
        <v>5378</v>
      </c>
      <c r="LI275" t="s">
        <v>5378</v>
      </c>
      <c r="LJ275" t="s">
        <v>5378</v>
      </c>
      <c r="LK275" t="s">
        <v>5378</v>
      </c>
      <c r="LL275" t="s">
        <v>5378</v>
      </c>
      <c r="LM275" t="s">
        <v>5378</v>
      </c>
      <c r="LN275" t="s">
        <v>5378</v>
      </c>
      <c r="LO275" t="s">
        <v>5378</v>
      </c>
      <c r="LP275" t="s">
        <v>5378</v>
      </c>
      <c r="LR275" t="s">
        <v>5378</v>
      </c>
      <c r="LS275" t="s">
        <v>5378</v>
      </c>
      <c r="LT275" t="s">
        <v>5378</v>
      </c>
      <c r="LU275" t="s">
        <v>5378</v>
      </c>
      <c r="LV275" t="s">
        <v>5378</v>
      </c>
      <c r="LW275" t="s">
        <v>5378</v>
      </c>
      <c r="LX275" t="s">
        <v>5378</v>
      </c>
      <c r="LY275" t="s">
        <v>5378</v>
      </c>
      <c r="LZ275" t="s">
        <v>5378</v>
      </c>
      <c r="MA275" t="s">
        <v>5378</v>
      </c>
      <c r="MB275" t="s">
        <v>5378</v>
      </c>
      <c r="MC275" t="s">
        <v>5378</v>
      </c>
      <c r="MD275" t="s">
        <v>5378</v>
      </c>
      <c r="ME275" t="s">
        <v>5378</v>
      </c>
      <c r="MG275" t="s">
        <v>5378</v>
      </c>
      <c r="MH275" t="s">
        <v>5378</v>
      </c>
      <c r="MI275" t="s">
        <v>5378</v>
      </c>
      <c r="MJ275" t="s">
        <v>5378</v>
      </c>
      <c r="MK275" t="s">
        <v>5378</v>
      </c>
      <c r="ML275" t="s">
        <v>5378</v>
      </c>
      <c r="MM275" t="s">
        <v>5378</v>
      </c>
      <c r="MN275" t="s">
        <v>5378</v>
      </c>
      <c r="MO275" t="s">
        <v>5378</v>
      </c>
      <c r="MP275" t="s">
        <v>5378</v>
      </c>
      <c r="MQ275" t="s">
        <v>5378</v>
      </c>
      <c r="MS275" t="s">
        <v>5378</v>
      </c>
      <c r="MT275" t="s">
        <v>5378</v>
      </c>
      <c r="MU275" t="s">
        <v>5378</v>
      </c>
      <c r="MW275" t="s">
        <v>5378</v>
      </c>
      <c r="MX275" t="s">
        <v>5378</v>
      </c>
      <c r="MY275" t="s">
        <v>5378</v>
      </c>
      <c r="MZ275" t="s">
        <v>5378</v>
      </c>
      <c r="NA275" t="s">
        <v>5378</v>
      </c>
      <c r="NB275" t="s">
        <v>5378</v>
      </c>
      <c r="NC275" t="s">
        <v>5378</v>
      </c>
      <c r="ND275" t="s">
        <v>5378</v>
      </c>
      <c r="NE275" t="s">
        <v>5378</v>
      </c>
      <c r="NF275" t="s">
        <v>5378</v>
      </c>
      <c r="NG275" t="s">
        <v>5378</v>
      </c>
      <c r="NH275" t="s">
        <v>5378</v>
      </c>
      <c r="NI275" t="s">
        <v>5378</v>
      </c>
      <c r="NJ275" t="s">
        <v>5378</v>
      </c>
      <c r="NK275" t="s">
        <v>5378</v>
      </c>
      <c r="NL275" t="s">
        <v>5378</v>
      </c>
      <c r="NN275" t="s">
        <v>5378</v>
      </c>
      <c r="NO275" t="s">
        <v>5378</v>
      </c>
      <c r="NQ275" t="s">
        <v>5378</v>
      </c>
      <c r="NR275" t="s">
        <v>5378</v>
      </c>
      <c r="NS275" t="s">
        <v>5378</v>
      </c>
      <c r="NT275" t="s">
        <v>5378</v>
      </c>
      <c r="NU275" t="s">
        <v>5378</v>
      </c>
      <c r="NX275" t="s">
        <v>5378</v>
      </c>
      <c r="NZ275" t="s">
        <v>5378</v>
      </c>
      <c r="OB275" t="s">
        <v>5378</v>
      </c>
      <c r="OC275" t="s">
        <v>5378</v>
      </c>
      <c r="OD275" t="s">
        <v>5378</v>
      </c>
      <c r="OF275" t="s">
        <v>5378</v>
      </c>
      <c r="OG275" t="s">
        <v>5378</v>
      </c>
      <c r="OH275" t="s">
        <v>5378</v>
      </c>
      <c r="OI275" t="s">
        <v>5378</v>
      </c>
      <c r="OJ275" t="s">
        <v>5378</v>
      </c>
      <c r="OK275" t="s">
        <v>5378</v>
      </c>
      <c r="OL275" t="s">
        <v>5378</v>
      </c>
      <c r="OM275" t="s">
        <v>5378</v>
      </c>
      <c r="OO275" t="s">
        <v>5378</v>
      </c>
      <c r="OP275" t="s">
        <v>5378</v>
      </c>
      <c r="OQ275" t="s">
        <v>5378</v>
      </c>
      <c r="OR275" t="s">
        <v>5378</v>
      </c>
      <c r="OS275" t="s">
        <v>5378</v>
      </c>
      <c r="OW275" t="s">
        <v>5378</v>
      </c>
      <c r="OX275" t="s">
        <v>5378</v>
      </c>
      <c r="OY275" t="s">
        <v>5378</v>
      </c>
      <c r="OZ275" t="s">
        <v>5378</v>
      </c>
      <c r="PA275" t="s">
        <v>5378</v>
      </c>
      <c r="PB275" t="s">
        <v>5378</v>
      </c>
      <c r="PC275" t="s">
        <v>5378</v>
      </c>
      <c r="PD275" t="s">
        <v>5378</v>
      </c>
      <c r="PE275" t="s">
        <v>5378</v>
      </c>
      <c r="PF275" t="s">
        <v>5378</v>
      </c>
      <c r="PG275" t="s">
        <v>5378</v>
      </c>
      <c r="PH275" t="s">
        <v>5378</v>
      </c>
      <c r="PI275" t="s">
        <v>5378</v>
      </c>
      <c r="PJ275" t="s">
        <v>5378</v>
      </c>
      <c r="PK275" t="s">
        <v>5378</v>
      </c>
      <c r="PL275" t="s">
        <v>5378</v>
      </c>
      <c r="PM275" t="s">
        <v>5378</v>
      </c>
      <c r="PN275" t="s">
        <v>5378</v>
      </c>
      <c r="PO275" t="s">
        <v>5378</v>
      </c>
      <c r="PP275" t="s">
        <v>5378</v>
      </c>
      <c r="PQ275" t="s">
        <v>5378</v>
      </c>
      <c r="PR275" t="s">
        <v>5378</v>
      </c>
      <c r="PS275" t="s">
        <v>5378</v>
      </c>
      <c r="PT275" t="s">
        <v>5378</v>
      </c>
      <c r="PU275" t="s">
        <v>5378</v>
      </c>
      <c r="PV275" t="s">
        <v>5378</v>
      </c>
      <c r="PW275" t="s">
        <v>5378</v>
      </c>
      <c r="PX275" t="s">
        <v>5378</v>
      </c>
      <c r="PY275" t="s">
        <v>5378</v>
      </c>
      <c r="PZ275" t="s">
        <v>5378</v>
      </c>
      <c r="QA275" t="s">
        <v>5378</v>
      </c>
      <c r="QB275" t="s">
        <v>5378</v>
      </c>
      <c r="QC275" t="s">
        <v>5378</v>
      </c>
      <c r="QD275" t="s">
        <v>5378</v>
      </c>
      <c r="QE275" t="s">
        <v>5378</v>
      </c>
      <c r="QF275" t="s">
        <v>5378</v>
      </c>
      <c r="QG275" t="s">
        <v>5378</v>
      </c>
      <c r="QH275" t="s">
        <v>5378</v>
      </c>
      <c r="QI275" t="s">
        <v>5378</v>
      </c>
      <c r="QJ275" t="s">
        <v>5378</v>
      </c>
      <c r="QK275" t="s">
        <v>5378</v>
      </c>
      <c r="QL275" t="s">
        <v>5378</v>
      </c>
      <c r="QM275" t="s">
        <v>5378</v>
      </c>
      <c r="QN275" t="s">
        <v>5378</v>
      </c>
      <c r="QO275" t="s">
        <v>5378</v>
      </c>
      <c r="QP275" t="s">
        <v>5378</v>
      </c>
      <c r="QQ275" t="s">
        <v>5378</v>
      </c>
      <c r="QR275" t="s">
        <v>5378</v>
      </c>
      <c r="QS275" t="s">
        <v>5378</v>
      </c>
      <c r="QU275" t="s">
        <v>5378</v>
      </c>
      <c r="QX275" t="s">
        <v>5378</v>
      </c>
      <c r="QY275" t="s">
        <v>5378</v>
      </c>
      <c r="QZ275" t="s">
        <v>5378</v>
      </c>
      <c r="RA275" t="s">
        <v>5378</v>
      </c>
      <c r="RC275" t="s">
        <v>5378</v>
      </c>
      <c r="RE275" t="s">
        <v>5378</v>
      </c>
      <c r="RF275" t="s">
        <v>5378</v>
      </c>
      <c r="RG275" t="s">
        <v>5378</v>
      </c>
      <c r="RH275" t="s">
        <v>5378</v>
      </c>
      <c r="RI275" t="s">
        <v>5378</v>
      </c>
      <c r="RJ275" t="s">
        <v>5378</v>
      </c>
      <c r="RK275" t="s">
        <v>5378</v>
      </c>
      <c r="RL275" t="s">
        <v>5378</v>
      </c>
      <c r="RM275" t="s">
        <v>5378</v>
      </c>
      <c r="RN275" t="s">
        <v>5378</v>
      </c>
      <c r="RP275" t="s">
        <v>5378</v>
      </c>
      <c r="RQ275" t="s">
        <v>5378</v>
      </c>
      <c r="RR275" t="s">
        <v>5378</v>
      </c>
      <c r="RT275" t="s">
        <v>5378</v>
      </c>
      <c r="RU275" t="s">
        <v>5378</v>
      </c>
      <c r="RV275" t="s">
        <v>5378</v>
      </c>
      <c r="RW275" t="s">
        <v>5378</v>
      </c>
      <c r="RY275" t="s">
        <v>5378</v>
      </c>
      <c r="SC275" t="s">
        <v>5378</v>
      </c>
      <c r="SD275" t="s">
        <v>5378</v>
      </c>
      <c r="SF275" t="s">
        <v>5378</v>
      </c>
      <c r="SG275" t="s">
        <v>5378</v>
      </c>
      <c r="SH275" t="s">
        <v>5378</v>
      </c>
      <c r="SI275" t="s">
        <v>5378</v>
      </c>
      <c r="SJ275" t="s">
        <v>5378</v>
      </c>
    </row>
  </sheetData>
  <dataValidations count="1">
    <dataValidation allowBlank="1" showErrorMessage="1" promptTitle="TRAFO" prompt="$A$1:$SK$275" sqref="A1" xr:uid="{8C2E9B76-B89F-3B41-AE98-370E56EC8250}"/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SL272"/>
  <sheetViews>
    <sheetView workbookViewId="0">
      <selection sqref="A1:XFD1"/>
    </sheetView>
  </sheetViews>
  <sheetFormatPr baseColWidth="10" defaultColWidth="8.83203125" defaultRowHeight="15"/>
  <cols>
    <col min="5" max="5" width="10.6640625" bestFit="1" customWidth="1"/>
  </cols>
  <sheetData>
    <row r="1" spans="2:506">
      <c r="B1" t="s">
        <v>4244</v>
      </c>
      <c r="C1" t="s">
        <v>4246</v>
      </c>
      <c r="D1" t="s">
        <v>4248</v>
      </c>
      <c r="E1" t="s">
        <v>4250</v>
      </c>
      <c r="F1" t="s">
        <v>4252</v>
      </c>
      <c r="G1" t="s">
        <v>4254</v>
      </c>
      <c r="H1" t="s">
        <v>4256</v>
      </c>
      <c r="I1" t="s">
        <v>4258</v>
      </c>
      <c r="J1" t="s">
        <v>4260</v>
      </c>
      <c r="K1" t="s">
        <v>4262</v>
      </c>
      <c r="L1" t="s">
        <v>4264</v>
      </c>
      <c r="M1" t="s">
        <v>4266</v>
      </c>
      <c r="N1" t="s">
        <v>4268</v>
      </c>
      <c r="O1" t="s">
        <v>4270</v>
      </c>
      <c r="P1" t="s">
        <v>4272</v>
      </c>
      <c r="Q1" t="s">
        <v>4274</v>
      </c>
      <c r="R1" t="s">
        <v>4276</v>
      </c>
      <c r="S1" t="s">
        <v>4278</v>
      </c>
      <c r="T1" t="s">
        <v>4280</v>
      </c>
      <c r="U1" t="s">
        <v>4282</v>
      </c>
      <c r="V1" t="s">
        <v>4284</v>
      </c>
      <c r="W1" t="s">
        <v>4286</v>
      </c>
      <c r="X1" t="s">
        <v>4288</v>
      </c>
      <c r="Y1" t="s">
        <v>4290</v>
      </c>
      <c r="Z1" t="s">
        <v>4292</v>
      </c>
      <c r="AA1" t="s">
        <v>4294</v>
      </c>
      <c r="AB1" t="s">
        <v>4296</v>
      </c>
      <c r="AC1" t="s">
        <v>4298</v>
      </c>
      <c r="AD1" t="s">
        <v>4300</v>
      </c>
      <c r="AE1" t="s">
        <v>4302</v>
      </c>
      <c r="AF1" t="s">
        <v>4304</v>
      </c>
      <c r="AG1" t="s">
        <v>4306</v>
      </c>
      <c r="AH1" t="s">
        <v>4308</v>
      </c>
      <c r="AI1" t="s">
        <v>4310</v>
      </c>
      <c r="AJ1" t="s">
        <v>4312</v>
      </c>
      <c r="AK1" t="s">
        <v>4314</v>
      </c>
      <c r="AL1" t="s">
        <v>4316</v>
      </c>
      <c r="AM1" t="s">
        <v>4318</v>
      </c>
      <c r="AN1" t="s">
        <v>4320</v>
      </c>
      <c r="AO1" t="s">
        <v>4322</v>
      </c>
      <c r="AP1" t="s">
        <v>4324</v>
      </c>
      <c r="AQ1" t="s">
        <v>4326</v>
      </c>
      <c r="AR1" t="s">
        <v>4328</v>
      </c>
      <c r="AS1" t="s">
        <v>4330</v>
      </c>
      <c r="AT1" t="s">
        <v>4332</v>
      </c>
      <c r="AU1" t="s">
        <v>4334</v>
      </c>
      <c r="AV1" t="s">
        <v>4336</v>
      </c>
      <c r="AW1" t="s">
        <v>4338</v>
      </c>
      <c r="AX1" t="s">
        <v>4340</v>
      </c>
      <c r="AY1" t="s">
        <v>4342</v>
      </c>
      <c r="AZ1" t="s">
        <v>4344</v>
      </c>
      <c r="BA1" t="s">
        <v>4346</v>
      </c>
      <c r="BB1" t="s">
        <v>4348</v>
      </c>
      <c r="BC1" t="s">
        <v>4350</v>
      </c>
      <c r="BD1" t="s">
        <v>4352</v>
      </c>
      <c r="BE1" t="s">
        <v>4354</v>
      </c>
      <c r="BF1" t="s">
        <v>4356</v>
      </c>
      <c r="BG1" t="s">
        <v>4358</v>
      </c>
      <c r="BH1" t="s">
        <v>4360</v>
      </c>
      <c r="BI1" t="s">
        <v>4362</v>
      </c>
      <c r="BJ1" t="s">
        <v>4364</v>
      </c>
      <c r="BK1" t="s">
        <v>4366</v>
      </c>
      <c r="BL1" t="s">
        <v>4368</v>
      </c>
      <c r="BM1" t="s">
        <v>4370</v>
      </c>
      <c r="BN1" t="s">
        <v>4372</v>
      </c>
      <c r="BO1" t="s">
        <v>4374</v>
      </c>
      <c r="BP1" t="s">
        <v>4376</v>
      </c>
      <c r="BQ1" t="s">
        <v>4378</v>
      </c>
      <c r="BR1" t="s">
        <v>4380</v>
      </c>
      <c r="BS1" t="s">
        <v>4382</v>
      </c>
      <c r="BT1" t="s">
        <v>4384</v>
      </c>
      <c r="BU1" t="s">
        <v>4386</v>
      </c>
      <c r="BV1" t="s">
        <v>4388</v>
      </c>
      <c r="BW1" t="s">
        <v>4390</v>
      </c>
      <c r="BX1" t="s">
        <v>4392</v>
      </c>
      <c r="BY1" t="s">
        <v>4394</v>
      </c>
      <c r="BZ1" t="s">
        <v>4396</v>
      </c>
      <c r="CA1" t="s">
        <v>4399</v>
      </c>
      <c r="CB1" t="s">
        <v>4401</v>
      </c>
      <c r="CC1" t="s">
        <v>4404</v>
      </c>
      <c r="CD1" t="s">
        <v>4406</v>
      </c>
      <c r="CE1" t="s">
        <v>4408</v>
      </c>
      <c r="CF1" t="s">
        <v>4410</v>
      </c>
      <c r="CG1" t="s">
        <v>4412</v>
      </c>
      <c r="CH1" t="s">
        <v>4414</v>
      </c>
      <c r="CI1" t="s">
        <v>4416</v>
      </c>
      <c r="CJ1" t="s">
        <v>4418</v>
      </c>
      <c r="CK1" t="s">
        <v>4420</v>
      </c>
      <c r="CL1" t="s">
        <v>4422</v>
      </c>
      <c r="CM1" t="s">
        <v>4424</v>
      </c>
      <c r="CN1" t="s">
        <v>4426</v>
      </c>
      <c r="CO1" t="s">
        <v>4428</v>
      </c>
      <c r="CP1" t="s">
        <v>4430</v>
      </c>
      <c r="CQ1" t="s">
        <v>4432</v>
      </c>
      <c r="CR1" t="s">
        <v>4434</v>
      </c>
      <c r="CS1" t="s">
        <v>4436</v>
      </c>
      <c r="CT1" t="s">
        <v>4438</v>
      </c>
      <c r="CU1" t="s">
        <v>4440</v>
      </c>
      <c r="CV1" t="s">
        <v>4442</v>
      </c>
      <c r="CW1" t="s">
        <v>4444</v>
      </c>
      <c r="CX1" t="s">
        <v>4446</v>
      </c>
      <c r="CY1" t="s">
        <v>4448</v>
      </c>
      <c r="CZ1" t="s">
        <v>4450</v>
      </c>
      <c r="DA1" t="s">
        <v>4452</v>
      </c>
      <c r="DB1" t="s">
        <v>4454</v>
      </c>
      <c r="DC1" t="s">
        <v>4456</v>
      </c>
      <c r="DD1" t="s">
        <v>4458</v>
      </c>
      <c r="DE1" t="s">
        <v>4460</v>
      </c>
      <c r="DF1" t="s">
        <v>4462</v>
      </c>
      <c r="DG1" t="s">
        <v>4464</v>
      </c>
      <c r="DH1" t="s">
        <v>4466</v>
      </c>
      <c r="DI1" t="s">
        <v>4469</v>
      </c>
      <c r="DJ1" t="s">
        <v>4471</v>
      </c>
      <c r="DK1" t="s">
        <v>4473</v>
      </c>
      <c r="DL1" t="s">
        <v>4475</v>
      </c>
      <c r="DM1" t="s">
        <v>4477</v>
      </c>
      <c r="DN1" t="s">
        <v>4479</v>
      </c>
      <c r="DO1" t="s">
        <v>4481</v>
      </c>
      <c r="DP1" t="s">
        <v>4483</v>
      </c>
      <c r="DQ1" t="s">
        <v>4485</v>
      </c>
      <c r="DR1" t="s">
        <v>4487</v>
      </c>
      <c r="DS1" t="s">
        <v>4489</v>
      </c>
      <c r="DT1" t="s">
        <v>4491</v>
      </c>
      <c r="DU1" t="s">
        <v>4493</v>
      </c>
      <c r="DV1" t="s">
        <v>4495</v>
      </c>
      <c r="DW1" t="s">
        <v>4497</v>
      </c>
      <c r="DX1" t="s">
        <v>4500</v>
      </c>
      <c r="DY1" t="s">
        <v>4502</v>
      </c>
      <c r="DZ1" t="s">
        <v>4504</v>
      </c>
      <c r="EA1" t="s">
        <v>4506</v>
      </c>
      <c r="EB1" t="s">
        <v>4508</v>
      </c>
      <c r="EC1" t="s">
        <v>4510</v>
      </c>
      <c r="ED1" t="s">
        <v>4512</v>
      </c>
      <c r="EE1" t="s">
        <v>4514</v>
      </c>
      <c r="EF1" t="s">
        <v>4516</v>
      </c>
      <c r="EG1" t="s">
        <v>4518</v>
      </c>
      <c r="EH1" t="s">
        <v>4520</v>
      </c>
      <c r="EI1" t="s">
        <v>4522</v>
      </c>
      <c r="EJ1" t="s">
        <v>4524</v>
      </c>
      <c r="EK1" t="s">
        <v>4526</v>
      </c>
      <c r="EL1" t="s">
        <v>4528</v>
      </c>
      <c r="EM1" t="s">
        <v>4530</v>
      </c>
      <c r="EN1" t="s">
        <v>4532</v>
      </c>
      <c r="EO1" t="s">
        <v>4534</v>
      </c>
      <c r="EP1" t="s">
        <v>4536</v>
      </c>
      <c r="EQ1" t="s">
        <v>4538</v>
      </c>
      <c r="ER1" t="s">
        <v>4540</v>
      </c>
      <c r="ES1" t="s">
        <v>4542</v>
      </c>
      <c r="ET1" t="s">
        <v>4544</v>
      </c>
      <c r="EU1" t="s">
        <v>4546</v>
      </c>
      <c r="EV1" t="s">
        <v>4548</v>
      </c>
      <c r="EW1" t="s">
        <v>4550</v>
      </c>
      <c r="EX1" t="s">
        <v>4552</v>
      </c>
      <c r="EY1" t="s">
        <v>4554</v>
      </c>
      <c r="EZ1" t="s">
        <v>4556</v>
      </c>
      <c r="FA1" t="s">
        <v>4558</v>
      </c>
      <c r="FB1" t="s">
        <v>4560</v>
      </c>
      <c r="FC1" t="s">
        <v>4562</v>
      </c>
      <c r="FD1" t="s">
        <v>4564</v>
      </c>
      <c r="FE1" t="s">
        <v>4566</v>
      </c>
      <c r="FF1" t="s">
        <v>4568</v>
      </c>
      <c r="FG1" t="s">
        <v>4570</v>
      </c>
      <c r="FH1" t="s">
        <v>4572</v>
      </c>
      <c r="FI1" t="s">
        <v>4574</v>
      </c>
      <c r="FJ1" t="s">
        <v>4576</v>
      </c>
      <c r="FK1" t="s">
        <v>4578</v>
      </c>
      <c r="FL1" t="s">
        <v>4580</v>
      </c>
      <c r="FM1" t="s">
        <v>4582</v>
      </c>
      <c r="FN1" t="s">
        <v>4584</v>
      </c>
      <c r="FO1" t="s">
        <v>4586</v>
      </c>
      <c r="FP1" t="s">
        <v>4588</v>
      </c>
      <c r="FQ1" t="s">
        <v>4590</v>
      </c>
      <c r="FR1" t="s">
        <v>4592</v>
      </c>
      <c r="FS1" t="s">
        <v>4594</v>
      </c>
      <c r="FT1" t="s">
        <v>4596</v>
      </c>
      <c r="FU1" t="s">
        <v>4598</v>
      </c>
      <c r="FV1" t="s">
        <v>4600</v>
      </c>
      <c r="FW1" t="s">
        <v>4602</v>
      </c>
      <c r="FX1" t="s">
        <v>4604</v>
      </c>
      <c r="FY1" t="s">
        <v>4606</v>
      </c>
      <c r="FZ1" t="s">
        <v>4608</v>
      </c>
      <c r="GA1" t="s">
        <v>4610</v>
      </c>
      <c r="GB1" t="s">
        <v>4612</v>
      </c>
      <c r="GC1" t="s">
        <v>4614</v>
      </c>
      <c r="GD1" t="s">
        <v>4616</v>
      </c>
      <c r="GE1" t="s">
        <v>4618</v>
      </c>
      <c r="GF1" t="s">
        <v>4620</v>
      </c>
      <c r="GG1" t="s">
        <v>4622</v>
      </c>
      <c r="GH1" t="s">
        <v>4624</v>
      </c>
      <c r="GI1" t="s">
        <v>4626</v>
      </c>
      <c r="GJ1" t="s">
        <v>4628</v>
      </c>
      <c r="GK1" t="s">
        <v>4630</v>
      </c>
      <c r="GL1" t="s">
        <v>4632</v>
      </c>
      <c r="GM1" t="s">
        <v>4634</v>
      </c>
      <c r="GN1" t="s">
        <v>4636</v>
      </c>
      <c r="GO1" t="s">
        <v>4638</v>
      </c>
      <c r="GP1" t="s">
        <v>4640</v>
      </c>
      <c r="GQ1" t="s">
        <v>4642</v>
      </c>
      <c r="GR1" t="s">
        <v>4644</v>
      </c>
      <c r="GS1" t="s">
        <v>4646</v>
      </c>
      <c r="GT1" t="s">
        <v>4648</v>
      </c>
      <c r="GU1" t="s">
        <v>4650</v>
      </c>
      <c r="GV1" t="s">
        <v>4652</v>
      </c>
      <c r="GW1" t="s">
        <v>4654</v>
      </c>
      <c r="GX1" t="s">
        <v>4656</v>
      </c>
      <c r="GY1" t="s">
        <v>4658</v>
      </c>
      <c r="GZ1" t="s">
        <v>4660</v>
      </c>
      <c r="HA1" t="s">
        <v>4662</v>
      </c>
      <c r="HB1" t="s">
        <v>4664</v>
      </c>
      <c r="HC1" t="s">
        <v>4666</v>
      </c>
      <c r="HD1" t="s">
        <v>4668</v>
      </c>
      <c r="HE1" t="s">
        <v>4670</v>
      </c>
      <c r="HF1" t="s">
        <v>4672</v>
      </c>
      <c r="HG1" t="s">
        <v>4674</v>
      </c>
      <c r="HH1" t="s">
        <v>4676</v>
      </c>
      <c r="HI1" t="s">
        <v>4678</v>
      </c>
      <c r="HJ1" t="s">
        <v>4680</v>
      </c>
      <c r="HK1" t="s">
        <v>4682</v>
      </c>
      <c r="HL1" t="s">
        <v>4684</v>
      </c>
      <c r="HM1" t="s">
        <v>4686</v>
      </c>
      <c r="HN1" t="s">
        <v>4688</v>
      </c>
      <c r="HO1" t="s">
        <v>4690</v>
      </c>
      <c r="HP1" t="s">
        <v>4692</v>
      </c>
      <c r="HQ1" t="s">
        <v>4694</v>
      </c>
      <c r="HR1" t="s">
        <v>4696</v>
      </c>
      <c r="HS1" t="s">
        <v>4698</v>
      </c>
      <c r="HT1" t="s">
        <v>4700</v>
      </c>
      <c r="HU1" t="s">
        <v>4702</v>
      </c>
      <c r="HV1" t="s">
        <v>4704</v>
      </c>
      <c r="HW1" t="s">
        <v>4706</v>
      </c>
      <c r="HX1" t="s">
        <v>4708</v>
      </c>
      <c r="HY1" t="s">
        <v>4710</v>
      </c>
      <c r="HZ1" t="s">
        <v>4712</v>
      </c>
      <c r="IA1" t="s">
        <v>4714</v>
      </c>
      <c r="IB1" t="s">
        <v>4716</v>
      </c>
      <c r="IC1" t="s">
        <v>4719</v>
      </c>
      <c r="ID1" t="s">
        <v>4721</v>
      </c>
      <c r="IE1" t="s">
        <v>4723</v>
      </c>
      <c r="IF1" t="s">
        <v>4725</v>
      </c>
      <c r="IG1" t="s">
        <v>4727</v>
      </c>
      <c r="IH1" t="s">
        <v>4729</v>
      </c>
      <c r="II1" t="s">
        <v>4731</v>
      </c>
      <c r="IJ1" t="s">
        <v>4733</v>
      </c>
      <c r="IK1" t="s">
        <v>4735</v>
      </c>
      <c r="IL1" t="s">
        <v>4737</v>
      </c>
      <c r="IM1" t="s">
        <v>4739</v>
      </c>
      <c r="IN1" t="s">
        <v>4741</v>
      </c>
      <c r="IO1" t="s">
        <v>4743</v>
      </c>
      <c r="IP1" t="s">
        <v>4745</v>
      </c>
      <c r="IQ1" t="s">
        <v>4747</v>
      </c>
      <c r="IR1" t="s">
        <v>4749</v>
      </c>
      <c r="IS1" t="s">
        <v>4751</v>
      </c>
      <c r="IT1" t="s">
        <v>4753</v>
      </c>
      <c r="IU1" t="s">
        <v>4756</v>
      </c>
      <c r="IV1" t="s">
        <v>4758</v>
      </c>
      <c r="IW1" t="s">
        <v>4760</v>
      </c>
      <c r="IX1" t="s">
        <v>4762</v>
      </c>
      <c r="IY1" t="s">
        <v>4764</v>
      </c>
      <c r="IZ1" t="s">
        <v>4766</v>
      </c>
      <c r="JA1" t="s">
        <v>4768</v>
      </c>
      <c r="JB1" t="s">
        <v>4770</v>
      </c>
      <c r="JC1" t="s">
        <v>4772</v>
      </c>
      <c r="JD1" t="s">
        <v>4774</v>
      </c>
      <c r="JE1" t="s">
        <v>4776</v>
      </c>
      <c r="JF1" t="s">
        <v>4778</v>
      </c>
      <c r="JG1" t="s">
        <v>4780</v>
      </c>
      <c r="JH1" t="s">
        <v>4782</v>
      </c>
      <c r="JI1" t="s">
        <v>4784</v>
      </c>
      <c r="JJ1" t="s">
        <v>4787</v>
      </c>
      <c r="JK1" t="s">
        <v>4789</v>
      </c>
      <c r="JL1" t="s">
        <v>4791</v>
      </c>
      <c r="JM1" t="s">
        <v>4793</v>
      </c>
      <c r="JN1" t="s">
        <v>4795</v>
      </c>
      <c r="JO1" t="s">
        <v>4798</v>
      </c>
      <c r="JP1" t="s">
        <v>4800</v>
      </c>
      <c r="JQ1" t="s">
        <v>4803</v>
      </c>
      <c r="JR1" t="s">
        <v>4805</v>
      </c>
      <c r="JS1" t="s">
        <v>4808</v>
      </c>
      <c r="JT1" t="s">
        <v>4810</v>
      </c>
      <c r="JU1" t="s">
        <v>4812</v>
      </c>
      <c r="JV1" t="s">
        <v>4814</v>
      </c>
      <c r="JW1" t="s">
        <v>4816</v>
      </c>
      <c r="JX1" t="s">
        <v>4819</v>
      </c>
      <c r="JY1" t="s">
        <v>4822</v>
      </c>
      <c r="JZ1" t="s">
        <v>4824</v>
      </c>
      <c r="KA1" t="s">
        <v>4826</v>
      </c>
      <c r="KB1" t="s">
        <v>4828</v>
      </c>
      <c r="KC1" t="s">
        <v>4830</v>
      </c>
      <c r="KD1" t="s">
        <v>4832</v>
      </c>
      <c r="KE1" t="s">
        <v>4834</v>
      </c>
      <c r="KF1" t="s">
        <v>4836</v>
      </c>
      <c r="KG1" t="s">
        <v>4838</v>
      </c>
      <c r="KH1" t="s">
        <v>4840</v>
      </c>
      <c r="KI1" t="s">
        <v>4843</v>
      </c>
      <c r="KJ1" t="s">
        <v>4845</v>
      </c>
      <c r="KK1" t="s">
        <v>4847</v>
      </c>
      <c r="KL1" t="s">
        <v>4849</v>
      </c>
      <c r="KM1" t="s">
        <v>4851</v>
      </c>
      <c r="KN1" t="s">
        <v>4853</v>
      </c>
      <c r="KO1" t="s">
        <v>4855</v>
      </c>
      <c r="KP1" t="s">
        <v>4857</v>
      </c>
      <c r="KQ1" t="s">
        <v>4859</v>
      </c>
      <c r="KR1" t="s">
        <v>4861</v>
      </c>
      <c r="KS1" t="s">
        <v>4863</v>
      </c>
      <c r="KT1" t="s">
        <v>4865</v>
      </c>
      <c r="KU1" t="s">
        <v>4867</v>
      </c>
      <c r="KV1" t="s">
        <v>4869</v>
      </c>
      <c r="KW1" t="s">
        <v>4871</v>
      </c>
      <c r="KX1" t="s">
        <v>4873</v>
      </c>
      <c r="KY1" t="s">
        <v>4875</v>
      </c>
      <c r="KZ1" t="s">
        <v>4877</v>
      </c>
      <c r="LA1" t="s">
        <v>4879</v>
      </c>
      <c r="LB1" t="s">
        <v>4881</v>
      </c>
      <c r="LC1" t="s">
        <v>4883</v>
      </c>
      <c r="LD1" t="s">
        <v>4885</v>
      </c>
      <c r="LE1" t="s">
        <v>4887</v>
      </c>
      <c r="LF1" t="s">
        <v>4889</v>
      </c>
      <c r="LG1" t="s">
        <v>4891</v>
      </c>
      <c r="LH1" t="s">
        <v>4893</v>
      </c>
      <c r="LI1" t="s">
        <v>4895</v>
      </c>
      <c r="LJ1" t="s">
        <v>4897</v>
      </c>
      <c r="LK1" t="s">
        <v>4899</v>
      </c>
      <c r="LL1" t="s">
        <v>4901</v>
      </c>
      <c r="LM1" t="s">
        <v>4903</v>
      </c>
      <c r="LN1" t="s">
        <v>4905</v>
      </c>
      <c r="LO1" t="s">
        <v>4907</v>
      </c>
      <c r="LP1" t="s">
        <v>4910</v>
      </c>
      <c r="LQ1" t="s">
        <v>4913</v>
      </c>
      <c r="LR1" t="s">
        <v>4916</v>
      </c>
      <c r="LS1" t="s">
        <v>4918</v>
      </c>
      <c r="LT1" t="s">
        <v>4921</v>
      </c>
      <c r="LU1" t="s">
        <v>4923</v>
      </c>
      <c r="LV1" t="s">
        <v>4925</v>
      </c>
      <c r="LW1" t="s">
        <v>4927</v>
      </c>
      <c r="LX1" t="s">
        <v>4929</v>
      </c>
      <c r="LY1" t="s">
        <v>4931</v>
      </c>
      <c r="LZ1" t="s">
        <v>4934</v>
      </c>
      <c r="MA1" t="s">
        <v>4936</v>
      </c>
      <c r="MB1" t="s">
        <v>4939</v>
      </c>
      <c r="MC1" t="s">
        <v>4942</v>
      </c>
      <c r="MD1" t="s">
        <v>4945</v>
      </c>
      <c r="ME1" t="s">
        <v>4948</v>
      </c>
      <c r="MF1" t="s">
        <v>4951</v>
      </c>
      <c r="MG1" t="s">
        <v>4954</v>
      </c>
      <c r="MH1" t="s">
        <v>4957</v>
      </c>
      <c r="MI1" t="s">
        <v>4959</v>
      </c>
      <c r="MJ1" t="s">
        <v>4962</v>
      </c>
      <c r="MK1" t="s">
        <v>4965</v>
      </c>
      <c r="ML1" t="s">
        <v>4968</v>
      </c>
      <c r="MM1" t="s">
        <v>4971</v>
      </c>
      <c r="MN1" t="s">
        <v>4974</v>
      </c>
      <c r="MO1" t="s">
        <v>4977</v>
      </c>
      <c r="MP1" t="s">
        <v>4980</v>
      </c>
      <c r="MQ1" t="s">
        <v>4983</v>
      </c>
      <c r="MR1" t="s">
        <v>4986</v>
      </c>
      <c r="MS1" t="s">
        <v>4989</v>
      </c>
      <c r="MT1" t="s">
        <v>4991</v>
      </c>
      <c r="MU1" t="s">
        <v>4994</v>
      </c>
      <c r="MV1" t="s">
        <v>4997</v>
      </c>
      <c r="MW1" t="s">
        <v>5000</v>
      </c>
      <c r="MX1" t="s">
        <v>5003</v>
      </c>
      <c r="MY1" t="s">
        <v>5006</v>
      </c>
      <c r="MZ1" t="s">
        <v>5009</v>
      </c>
      <c r="NA1" t="s">
        <v>5011</v>
      </c>
      <c r="NB1" t="s">
        <v>5014</v>
      </c>
      <c r="NC1" t="s">
        <v>5017</v>
      </c>
      <c r="ND1" t="s">
        <v>5019</v>
      </c>
      <c r="NE1" t="s">
        <v>5022</v>
      </c>
      <c r="NF1" t="s">
        <v>5025</v>
      </c>
      <c r="NG1" t="s">
        <v>5027</v>
      </c>
      <c r="NH1" t="s">
        <v>5030</v>
      </c>
      <c r="NI1" t="s">
        <v>5032</v>
      </c>
      <c r="NJ1" t="s">
        <v>5035</v>
      </c>
      <c r="NK1" t="s">
        <v>5037</v>
      </c>
      <c r="NL1" t="s">
        <v>5040</v>
      </c>
      <c r="NM1" t="s">
        <v>5043</v>
      </c>
      <c r="NN1" t="s">
        <v>5045</v>
      </c>
      <c r="NO1" t="s">
        <v>5048</v>
      </c>
      <c r="NP1" t="s">
        <v>5051</v>
      </c>
      <c r="NQ1" t="s">
        <v>5054</v>
      </c>
      <c r="NR1" t="s">
        <v>5056</v>
      </c>
      <c r="NS1" t="s">
        <v>5059</v>
      </c>
      <c r="NT1" t="s">
        <v>5062</v>
      </c>
      <c r="NU1" t="s">
        <v>5065</v>
      </c>
      <c r="NV1" t="s">
        <v>5068</v>
      </c>
      <c r="NW1" t="s">
        <v>5071</v>
      </c>
      <c r="NX1" t="s">
        <v>5074</v>
      </c>
      <c r="NY1" t="s">
        <v>5076</v>
      </c>
      <c r="NZ1" t="s">
        <v>5079</v>
      </c>
      <c r="OA1" t="s">
        <v>5082</v>
      </c>
      <c r="OB1" t="s">
        <v>5085</v>
      </c>
      <c r="OC1" t="s">
        <v>5087</v>
      </c>
      <c r="OD1" t="s">
        <v>5090</v>
      </c>
      <c r="OE1" t="s">
        <v>5093</v>
      </c>
      <c r="OF1" t="s">
        <v>5096</v>
      </c>
      <c r="OG1" t="s">
        <v>5099</v>
      </c>
      <c r="OH1" t="s">
        <v>5102</v>
      </c>
      <c r="OI1" t="s">
        <v>5105</v>
      </c>
      <c r="OJ1" t="s">
        <v>5107</v>
      </c>
      <c r="OK1" t="s">
        <v>5110</v>
      </c>
      <c r="OL1" t="s">
        <v>5112</v>
      </c>
      <c r="OM1" t="s">
        <v>5115</v>
      </c>
      <c r="ON1" t="s">
        <v>5118</v>
      </c>
      <c r="OO1" t="s">
        <v>5121</v>
      </c>
      <c r="OP1" t="s">
        <v>5123</v>
      </c>
      <c r="OQ1" t="s">
        <v>5126</v>
      </c>
      <c r="OR1" t="s">
        <v>5129</v>
      </c>
      <c r="OS1" t="s">
        <v>5131</v>
      </c>
      <c r="OT1" t="s">
        <v>5134</v>
      </c>
      <c r="OU1" t="s">
        <v>5137</v>
      </c>
      <c r="OV1" t="s">
        <v>5140</v>
      </c>
      <c r="OW1" t="s">
        <v>5143</v>
      </c>
      <c r="OX1" t="s">
        <v>5146</v>
      </c>
      <c r="OY1" t="s">
        <v>5149</v>
      </c>
      <c r="OZ1" t="s">
        <v>5152</v>
      </c>
      <c r="PA1" t="s">
        <v>5155</v>
      </c>
      <c r="PB1" t="s">
        <v>5158</v>
      </c>
      <c r="PC1" t="s">
        <v>5160</v>
      </c>
      <c r="PD1" t="s">
        <v>5163</v>
      </c>
      <c r="PE1" t="s">
        <v>5166</v>
      </c>
      <c r="PF1" t="s">
        <v>5168</v>
      </c>
      <c r="PG1" t="s">
        <v>5171</v>
      </c>
      <c r="PH1" t="s">
        <v>5174</v>
      </c>
      <c r="PI1" t="s">
        <v>5176</v>
      </c>
      <c r="PJ1" t="s">
        <v>5181</v>
      </c>
      <c r="PK1" t="s">
        <v>5184</v>
      </c>
      <c r="PL1" t="s">
        <v>5187</v>
      </c>
      <c r="PM1" t="s">
        <v>5190</v>
      </c>
      <c r="PN1" t="s">
        <v>5192</v>
      </c>
      <c r="PO1" t="s">
        <v>5195</v>
      </c>
      <c r="PP1" t="s">
        <v>5197</v>
      </c>
      <c r="PQ1" t="s">
        <v>5200</v>
      </c>
      <c r="PR1" t="s">
        <v>5203</v>
      </c>
      <c r="PS1" t="s">
        <v>5205</v>
      </c>
      <c r="PT1" t="s">
        <v>5208</v>
      </c>
      <c r="PU1" t="s">
        <v>5211</v>
      </c>
      <c r="PV1" t="s">
        <v>5213</v>
      </c>
      <c r="PW1" t="s">
        <v>5216</v>
      </c>
      <c r="PX1" t="s">
        <v>5219</v>
      </c>
      <c r="PY1" t="s">
        <v>5222</v>
      </c>
      <c r="PZ1" t="s">
        <v>5224</v>
      </c>
      <c r="QA1" t="s">
        <v>5227</v>
      </c>
      <c r="QB1" t="s">
        <v>5230</v>
      </c>
      <c r="QC1" t="s">
        <v>5232</v>
      </c>
      <c r="QD1" t="s">
        <v>5234</v>
      </c>
      <c r="QE1" t="s">
        <v>5236</v>
      </c>
      <c r="QF1" t="s">
        <v>5238</v>
      </c>
      <c r="QG1" t="s">
        <v>5241</v>
      </c>
      <c r="QH1" t="s">
        <v>5244</v>
      </c>
      <c r="QI1" t="s">
        <v>5246</v>
      </c>
      <c r="QJ1" t="s">
        <v>5249</v>
      </c>
      <c r="QK1" t="s">
        <v>5252</v>
      </c>
      <c r="QL1" t="s">
        <v>5255</v>
      </c>
      <c r="QM1" t="s">
        <v>5257</v>
      </c>
      <c r="QN1" t="s">
        <v>5259</v>
      </c>
      <c r="QO1" t="s">
        <v>5261</v>
      </c>
      <c r="QP1" t="s">
        <v>5264</v>
      </c>
      <c r="QQ1" t="s">
        <v>5266</v>
      </c>
      <c r="QR1" t="s">
        <v>5269</v>
      </c>
      <c r="QS1" t="s">
        <v>5271</v>
      </c>
      <c r="QT1" t="s">
        <v>5274</v>
      </c>
      <c r="QU1" t="s">
        <v>5277</v>
      </c>
      <c r="QV1" t="s">
        <v>5279</v>
      </c>
      <c r="QW1" t="s">
        <v>5281</v>
      </c>
      <c r="QX1" t="s">
        <v>5283</v>
      </c>
      <c r="QY1" t="s">
        <v>5285</v>
      </c>
      <c r="QZ1" t="s">
        <v>5288</v>
      </c>
      <c r="RA1" t="s">
        <v>5291</v>
      </c>
      <c r="RB1" t="s">
        <v>5294</v>
      </c>
      <c r="RC1" t="s">
        <v>5297</v>
      </c>
      <c r="RD1" t="s">
        <v>5300</v>
      </c>
      <c r="RE1" t="s">
        <v>5302</v>
      </c>
      <c r="RF1" t="s">
        <v>5305</v>
      </c>
      <c r="RG1" t="s">
        <v>5307</v>
      </c>
      <c r="RH1" t="s">
        <v>5309</v>
      </c>
      <c r="RI1" t="s">
        <v>5311</v>
      </c>
      <c r="RJ1" t="s">
        <v>5313</v>
      </c>
      <c r="RK1" t="s">
        <v>5315</v>
      </c>
      <c r="RL1" t="s">
        <v>5317</v>
      </c>
      <c r="RM1" t="s">
        <v>5320</v>
      </c>
      <c r="RN1" t="s">
        <v>5323</v>
      </c>
      <c r="RO1" t="s">
        <v>5325</v>
      </c>
      <c r="RP1" t="s">
        <v>5327</v>
      </c>
      <c r="RQ1" t="s">
        <v>5330</v>
      </c>
      <c r="RR1" t="s">
        <v>5333</v>
      </c>
      <c r="RS1" t="s">
        <v>5336</v>
      </c>
      <c r="RT1" t="s">
        <v>5338</v>
      </c>
      <c r="RU1" t="s">
        <v>5341</v>
      </c>
      <c r="RV1" t="s">
        <v>5344</v>
      </c>
      <c r="RW1" t="s">
        <v>5346</v>
      </c>
      <c r="RX1" t="s">
        <v>5349</v>
      </c>
      <c r="RY1" t="s">
        <v>5352</v>
      </c>
      <c r="RZ1" t="s">
        <v>5355</v>
      </c>
      <c r="SA1" t="s">
        <v>5357</v>
      </c>
      <c r="SB1" t="s">
        <v>5359</v>
      </c>
      <c r="SC1" t="s">
        <v>5361</v>
      </c>
      <c r="SD1" t="s">
        <v>5363</v>
      </c>
      <c r="SE1" t="s">
        <v>5365</v>
      </c>
      <c r="SF1" t="s">
        <v>5368</v>
      </c>
      <c r="SG1" t="s">
        <v>5370</v>
      </c>
      <c r="SH1" t="s">
        <v>5373</v>
      </c>
    </row>
    <row r="7" spans="2:506">
      <c r="E7" t="e">
        <f ca="1">_xll.Thomson.Reuters.AFOSpreadsheetFormulas.DSGRID(Sheet3!$B$1:$SI$1,"FCF1FD12","2000","2022","M","RowHeader=true;ColHeader=true;DispSeriesDescription=false;YearlyTSFormat=false;QuarterlyTSFormat=false","")</f>
        <v>#NAME?</v>
      </c>
      <c r="F7" t="s">
        <v>476</v>
      </c>
      <c r="G7" t="s">
        <v>5386</v>
      </c>
      <c r="H7" t="s">
        <v>476</v>
      </c>
      <c r="I7" t="s">
        <v>476</v>
      </c>
      <c r="J7" t="s">
        <v>476</v>
      </c>
      <c r="K7" t="s">
        <v>476</v>
      </c>
      <c r="L7" t="s">
        <v>476</v>
      </c>
      <c r="M7" t="s">
        <v>476</v>
      </c>
      <c r="N7" t="s">
        <v>476</v>
      </c>
      <c r="O7" t="s">
        <v>476</v>
      </c>
      <c r="P7" t="s">
        <v>476</v>
      </c>
      <c r="Q7" t="s">
        <v>476</v>
      </c>
      <c r="R7" t="s">
        <v>476</v>
      </c>
      <c r="S7" t="s">
        <v>476</v>
      </c>
      <c r="T7" t="s">
        <v>476</v>
      </c>
      <c r="U7" t="s">
        <v>476</v>
      </c>
      <c r="V7" t="s">
        <v>476</v>
      </c>
      <c r="W7" t="s">
        <v>476</v>
      </c>
      <c r="X7" t="s">
        <v>476</v>
      </c>
      <c r="Y7" t="s">
        <v>476</v>
      </c>
      <c r="Z7" t="s">
        <v>476</v>
      </c>
      <c r="AA7" t="s">
        <v>476</v>
      </c>
      <c r="AB7" t="s">
        <v>476</v>
      </c>
      <c r="AC7" t="s">
        <v>476</v>
      </c>
      <c r="AD7" t="s">
        <v>476</v>
      </c>
      <c r="AE7" t="s">
        <v>476</v>
      </c>
      <c r="AF7" t="s">
        <v>476</v>
      </c>
      <c r="AG7" t="s">
        <v>476</v>
      </c>
      <c r="AH7" t="s">
        <v>476</v>
      </c>
      <c r="AI7" t="s">
        <v>476</v>
      </c>
      <c r="AJ7" t="s">
        <v>476</v>
      </c>
      <c r="AK7" t="s">
        <v>476</v>
      </c>
      <c r="AL7" t="s">
        <v>476</v>
      </c>
      <c r="AM7" t="s">
        <v>476</v>
      </c>
      <c r="AN7" t="s">
        <v>476</v>
      </c>
      <c r="AO7" t="s">
        <v>476</v>
      </c>
      <c r="AP7" t="s">
        <v>476</v>
      </c>
      <c r="AQ7" t="s">
        <v>476</v>
      </c>
      <c r="AR7" t="s">
        <v>476</v>
      </c>
      <c r="AS7" t="s">
        <v>476</v>
      </c>
      <c r="AT7" t="s">
        <v>476</v>
      </c>
      <c r="AU7" t="s">
        <v>476</v>
      </c>
      <c r="AV7" t="s">
        <v>476</v>
      </c>
      <c r="AW7" t="s">
        <v>476</v>
      </c>
      <c r="AX7" t="s">
        <v>476</v>
      </c>
      <c r="AY7" t="s">
        <v>476</v>
      </c>
      <c r="AZ7" t="s">
        <v>476</v>
      </c>
      <c r="BA7" t="s">
        <v>476</v>
      </c>
      <c r="BB7" t="s">
        <v>476</v>
      </c>
      <c r="BC7" t="s">
        <v>476</v>
      </c>
      <c r="BD7" t="s">
        <v>476</v>
      </c>
      <c r="BE7" t="s">
        <v>476</v>
      </c>
      <c r="BF7" t="s">
        <v>476</v>
      </c>
      <c r="BG7" t="s">
        <v>476</v>
      </c>
      <c r="BH7" t="s">
        <v>476</v>
      </c>
      <c r="BI7" t="s">
        <v>476</v>
      </c>
      <c r="BJ7" t="s">
        <v>476</v>
      </c>
      <c r="BK7" t="s">
        <v>476</v>
      </c>
      <c r="BL7" t="s">
        <v>476</v>
      </c>
      <c r="BM7" t="s">
        <v>476</v>
      </c>
      <c r="BN7" t="s">
        <v>5387</v>
      </c>
      <c r="BO7" t="s">
        <v>476</v>
      </c>
      <c r="BP7" t="s">
        <v>476</v>
      </c>
      <c r="BQ7" t="s">
        <v>476</v>
      </c>
      <c r="BR7" t="s">
        <v>476</v>
      </c>
      <c r="BS7" t="s">
        <v>476</v>
      </c>
      <c r="BT7" t="s">
        <v>476</v>
      </c>
      <c r="BU7" t="s">
        <v>476</v>
      </c>
      <c r="BV7" t="s">
        <v>476</v>
      </c>
      <c r="BW7" t="s">
        <v>476</v>
      </c>
      <c r="BX7" t="s">
        <v>476</v>
      </c>
      <c r="BY7" t="s">
        <v>476</v>
      </c>
      <c r="BZ7" t="s">
        <v>476</v>
      </c>
      <c r="CA7" t="s">
        <v>476</v>
      </c>
      <c r="CB7" t="s">
        <v>476</v>
      </c>
      <c r="CC7" t="s">
        <v>476</v>
      </c>
      <c r="CD7" t="s">
        <v>476</v>
      </c>
      <c r="CE7" t="s">
        <v>476</v>
      </c>
      <c r="CF7" t="s">
        <v>476</v>
      </c>
      <c r="CG7" t="s">
        <v>476</v>
      </c>
      <c r="CH7" t="s">
        <v>476</v>
      </c>
      <c r="CI7" t="s">
        <v>476</v>
      </c>
      <c r="CJ7" t="s">
        <v>476</v>
      </c>
      <c r="CK7" t="s">
        <v>476</v>
      </c>
      <c r="CL7" t="s">
        <v>476</v>
      </c>
      <c r="CM7" t="s">
        <v>476</v>
      </c>
      <c r="CN7" t="s">
        <v>476</v>
      </c>
      <c r="CO7" t="s">
        <v>476</v>
      </c>
      <c r="CP7" t="s">
        <v>476</v>
      </c>
      <c r="CQ7" t="s">
        <v>476</v>
      </c>
      <c r="CR7" t="s">
        <v>476</v>
      </c>
      <c r="CS7" t="s">
        <v>476</v>
      </c>
      <c r="CT7" t="s">
        <v>476</v>
      </c>
      <c r="CU7" t="s">
        <v>476</v>
      </c>
      <c r="CV7" t="s">
        <v>476</v>
      </c>
      <c r="CW7" t="s">
        <v>476</v>
      </c>
      <c r="CX7" t="s">
        <v>476</v>
      </c>
      <c r="CY7" t="s">
        <v>476</v>
      </c>
      <c r="CZ7" t="s">
        <v>476</v>
      </c>
      <c r="DA7" t="s">
        <v>476</v>
      </c>
      <c r="DB7" t="s">
        <v>476</v>
      </c>
      <c r="DC7" t="s">
        <v>476</v>
      </c>
      <c r="DD7" t="s">
        <v>476</v>
      </c>
      <c r="DE7" t="s">
        <v>476</v>
      </c>
      <c r="DF7" t="s">
        <v>476</v>
      </c>
      <c r="DG7" t="s">
        <v>476</v>
      </c>
      <c r="DH7" t="s">
        <v>476</v>
      </c>
      <c r="DI7" t="s">
        <v>476</v>
      </c>
      <c r="DJ7" t="s">
        <v>476</v>
      </c>
      <c r="DK7" t="s">
        <v>476</v>
      </c>
      <c r="DL7" t="s">
        <v>476</v>
      </c>
      <c r="DM7" t="s">
        <v>476</v>
      </c>
      <c r="DN7" t="s">
        <v>476</v>
      </c>
      <c r="DO7" t="s">
        <v>476</v>
      </c>
      <c r="DP7" t="s">
        <v>476</v>
      </c>
      <c r="DQ7" t="s">
        <v>476</v>
      </c>
      <c r="DR7" t="s">
        <v>476</v>
      </c>
      <c r="DS7" t="s">
        <v>476</v>
      </c>
      <c r="DT7" t="s">
        <v>476</v>
      </c>
      <c r="DU7" t="s">
        <v>5388</v>
      </c>
      <c r="DV7" t="s">
        <v>476</v>
      </c>
      <c r="DW7" t="s">
        <v>476</v>
      </c>
      <c r="DX7" t="s">
        <v>476</v>
      </c>
      <c r="DY7" t="s">
        <v>476</v>
      </c>
      <c r="DZ7" t="s">
        <v>476</v>
      </c>
      <c r="EA7" t="s">
        <v>476</v>
      </c>
      <c r="EB7" t="s">
        <v>476</v>
      </c>
      <c r="EC7" t="s">
        <v>476</v>
      </c>
      <c r="ED7" t="s">
        <v>476</v>
      </c>
      <c r="EE7" t="s">
        <v>476</v>
      </c>
      <c r="EF7" t="s">
        <v>476</v>
      </c>
      <c r="EG7" t="s">
        <v>476</v>
      </c>
      <c r="EH7" t="s">
        <v>476</v>
      </c>
      <c r="EI7" t="s">
        <v>476</v>
      </c>
      <c r="EJ7" t="s">
        <v>476</v>
      </c>
      <c r="EK7" t="s">
        <v>476</v>
      </c>
      <c r="EL7" t="s">
        <v>476</v>
      </c>
      <c r="EM7" t="s">
        <v>476</v>
      </c>
      <c r="EN7" t="s">
        <v>476</v>
      </c>
      <c r="EO7" t="s">
        <v>476</v>
      </c>
      <c r="EP7" t="s">
        <v>476</v>
      </c>
      <c r="EQ7" t="s">
        <v>476</v>
      </c>
      <c r="ER7" t="s">
        <v>476</v>
      </c>
      <c r="ES7" t="s">
        <v>476</v>
      </c>
      <c r="ET7" t="s">
        <v>476</v>
      </c>
      <c r="EU7" t="s">
        <v>476</v>
      </c>
      <c r="EV7" t="s">
        <v>476</v>
      </c>
      <c r="EW7" t="s">
        <v>476</v>
      </c>
      <c r="EX7" t="s">
        <v>476</v>
      </c>
      <c r="EY7" t="s">
        <v>476</v>
      </c>
      <c r="EZ7" t="s">
        <v>476</v>
      </c>
      <c r="FA7" t="s">
        <v>476</v>
      </c>
      <c r="FB7" t="s">
        <v>476</v>
      </c>
      <c r="FC7" t="s">
        <v>476</v>
      </c>
      <c r="FD7" t="s">
        <v>476</v>
      </c>
      <c r="FE7" t="s">
        <v>476</v>
      </c>
      <c r="FF7" t="s">
        <v>476</v>
      </c>
      <c r="FG7" t="s">
        <v>476</v>
      </c>
      <c r="FH7" t="s">
        <v>476</v>
      </c>
      <c r="FI7" t="s">
        <v>476</v>
      </c>
      <c r="FJ7" t="s">
        <v>476</v>
      </c>
      <c r="FK7" t="s">
        <v>476</v>
      </c>
      <c r="FL7" t="s">
        <v>476</v>
      </c>
      <c r="FM7" t="s">
        <v>476</v>
      </c>
      <c r="FN7" t="s">
        <v>476</v>
      </c>
      <c r="FO7" t="s">
        <v>476</v>
      </c>
      <c r="FP7" t="s">
        <v>476</v>
      </c>
      <c r="FQ7" t="s">
        <v>476</v>
      </c>
      <c r="FR7" t="s">
        <v>476</v>
      </c>
      <c r="FS7" t="s">
        <v>5389</v>
      </c>
      <c r="FT7" t="s">
        <v>476</v>
      </c>
      <c r="FU7" t="s">
        <v>476</v>
      </c>
      <c r="FV7" t="s">
        <v>476</v>
      </c>
      <c r="FW7" t="s">
        <v>476</v>
      </c>
      <c r="FX7" t="s">
        <v>476</v>
      </c>
      <c r="FY7" t="s">
        <v>476</v>
      </c>
      <c r="FZ7" t="s">
        <v>476</v>
      </c>
      <c r="GA7" t="s">
        <v>476</v>
      </c>
      <c r="GB7" t="s">
        <v>476</v>
      </c>
      <c r="GC7" t="s">
        <v>476</v>
      </c>
      <c r="GD7" t="s">
        <v>476</v>
      </c>
      <c r="GE7" t="s">
        <v>476</v>
      </c>
      <c r="GF7" t="s">
        <v>476</v>
      </c>
      <c r="GG7" t="s">
        <v>476</v>
      </c>
      <c r="GH7" t="s">
        <v>476</v>
      </c>
      <c r="GI7" t="s">
        <v>476</v>
      </c>
      <c r="GJ7" t="s">
        <v>476</v>
      </c>
      <c r="GK7" t="s">
        <v>476</v>
      </c>
      <c r="GL7" t="s">
        <v>476</v>
      </c>
      <c r="GM7" t="s">
        <v>476</v>
      </c>
      <c r="GN7" t="s">
        <v>476</v>
      </c>
      <c r="GO7" t="s">
        <v>476</v>
      </c>
      <c r="GP7" t="s">
        <v>476</v>
      </c>
      <c r="GQ7" t="s">
        <v>476</v>
      </c>
      <c r="GR7" t="s">
        <v>476</v>
      </c>
      <c r="GS7" t="s">
        <v>476</v>
      </c>
      <c r="GT7" t="s">
        <v>476</v>
      </c>
      <c r="GU7" t="s">
        <v>476</v>
      </c>
      <c r="GV7" t="s">
        <v>476</v>
      </c>
      <c r="GW7" t="s">
        <v>476</v>
      </c>
      <c r="GX7" t="s">
        <v>476</v>
      </c>
      <c r="GY7" t="s">
        <v>476</v>
      </c>
      <c r="GZ7" t="s">
        <v>476</v>
      </c>
      <c r="HA7" t="s">
        <v>476</v>
      </c>
      <c r="HB7" t="s">
        <v>476</v>
      </c>
      <c r="HC7" t="s">
        <v>476</v>
      </c>
      <c r="HD7" t="s">
        <v>476</v>
      </c>
      <c r="HE7" t="s">
        <v>476</v>
      </c>
      <c r="HF7" t="s">
        <v>476</v>
      </c>
      <c r="HG7" t="s">
        <v>476</v>
      </c>
      <c r="HH7" t="s">
        <v>476</v>
      </c>
      <c r="HI7" t="s">
        <v>476</v>
      </c>
      <c r="HJ7" t="s">
        <v>476</v>
      </c>
      <c r="HK7" t="s">
        <v>476</v>
      </c>
      <c r="HL7" t="s">
        <v>476</v>
      </c>
      <c r="HM7" t="s">
        <v>476</v>
      </c>
      <c r="HN7" t="s">
        <v>476</v>
      </c>
      <c r="HO7" t="s">
        <v>476</v>
      </c>
      <c r="HP7" t="s">
        <v>476</v>
      </c>
      <c r="HQ7" t="s">
        <v>476</v>
      </c>
      <c r="HR7" t="s">
        <v>476</v>
      </c>
      <c r="HS7" t="s">
        <v>476</v>
      </c>
      <c r="HT7" t="s">
        <v>476</v>
      </c>
      <c r="HU7" t="s">
        <v>476</v>
      </c>
      <c r="HV7" t="s">
        <v>476</v>
      </c>
      <c r="HW7" t="s">
        <v>476</v>
      </c>
      <c r="HX7" t="s">
        <v>476</v>
      </c>
      <c r="HY7" t="s">
        <v>476</v>
      </c>
      <c r="HZ7" t="s">
        <v>476</v>
      </c>
      <c r="IA7" t="s">
        <v>476</v>
      </c>
      <c r="IB7" t="s">
        <v>476</v>
      </c>
      <c r="IC7" t="s">
        <v>476</v>
      </c>
      <c r="ID7" t="s">
        <v>476</v>
      </c>
      <c r="IE7" t="s">
        <v>476</v>
      </c>
      <c r="IF7" t="s">
        <v>476</v>
      </c>
      <c r="IG7" t="s">
        <v>476</v>
      </c>
      <c r="IH7" t="s">
        <v>476</v>
      </c>
      <c r="II7" t="s">
        <v>476</v>
      </c>
      <c r="IJ7" t="s">
        <v>476</v>
      </c>
      <c r="IK7" t="s">
        <v>476</v>
      </c>
      <c r="IL7" t="s">
        <v>476</v>
      </c>
      <c r="IM7" t="s">
        <v>476</v>
      </c>
      <c r="IN7" t="s">
        <v>476</v>
      </c>
      <c r="IO7" t="s">
        <v>476</v>
      </c>
      <c r="IP7" t="s">
        <v>476</v>
      </c>
      <c r="IQ7" t="s">
        <v>476</v>
      </c>
      <c r="IR7" t="s">
        <v>476</v>
      </c>
      <c r="IS7" t="s">
        <v>476</v>
      </c>
      <c r="IT7" t="s">
        <v>476</v>
      </c>
      <c r="IU7" t="s">
        <v>476</v>
      </c>
      <c r="IV7" t="s">
        <v>476</v>
      </c>
      <c r="IW7" t="s">
        <v>476</v>
      </c>
      <c r="IX7" t="s">
        <v>476</v>
      </c>
      <c r="IY7" t="s">
        <v>476</v>
      </c>
      <c r="IZ7" t="s">
        <v>476</v>
      </c>
      <c r="JA7" t="s">
        <v>476</v>
      </c>
      <c r="JB7" t="s">
        <v>476</v>
      </c>
      <c r="JC7" t="s">
        <v>476</v>
      </c>
      <c r="JD7" t="s">
        <v>476</v>
      </c>
      <c r="JE7" t="s">
        <v>476</v>
      </c>
      <c r="JF7" t="s">
        <v>476</v>
      </c>
      <c r="JG7" t="s">
        <v>476</v>
      </c>
      <c r="JH7" t="s">
        <v>476</v>
      </c>
      <c r="JI7" t="s">
        <v>476</v>
      </c>
      <c r="JJ7" t="s">
        <v>476</v>
      </c>
      <c r="JK7" t="s">
        <v>476</v>
      </c>
      <c r="JL7" t="s">
        <v>476</v>
      </c>
      <c r="JM7" t="s">
        <v>476</v>
      </c>
      <c r="JN7" t="s">
        <v>476</v>
      </c>
      <c r="JO7" t="s">
        <v>476</v>
      </c>
      <c r="JP7" t="s">
        <v>476</v>
      </c>
      <c r="JQ7" t="s">
        <v>476</v>
      </c>
      <c r="JR7" t="s">
        <v>476</v>
      </c>
      <c r="JS7" t="s">
        <v>476</v>
      </c>
      <c r="JT7" t="s">
        <v>476</v>
      </c>
      <c r="JU7" t="s">
        <v>476</v>
      </c>
      <c r="JV7" t="s">
        <v>476</v>
      </c>
      <c r="JW7" t="s">
        <v>476</v>
      </c>
      <c r="JX7" t="s">
        <v>476</v>
      </c>
      <c r="JY7" t="s">
        <v>476</v>
      </c>
      <c r="JZ7" t="s">
        <v>476</v>
      </c>
      <c r="KA7" t="s">
        <v>476</v>
      </c>
      <c r="KB7" t="s">
        <v>476</v>
      </c>
      <c r="KC7" t="s">
        <v>476</v>
      </c>
      <c r="KD7" t="s">
        <v>476</v>
      </c>
      <c r="KE7" t="s">
        <v>476</v>
      </c>
      <c r="KF7" t="s">
        <v>476</v>
      </c>
      <c r="KG7" t="s">
        <v>476</v>
      </c>
      <c r="KH7" t="s">
        <v>476</v>
      </c>
      <c r="KI7" t="s">
        <v>476</v>
      </c>
      <c r="KJ7" t="s">
        <v>476</v>
      </c>
      <c r="KK7" t="s">
        <v>476</v>
      </c>
      <c r="KL7" t="s">
        <v>476</v>
      </c>
      <c r="KM7" t="s">
        <v>476</v>
      </c>
      <c r="KN7" t="s">
        <v>476</v>
      </c>
      <c r="KO7" t="s">
        <v>476</v>
      </c>
      <c r="KP7" t="s">
        <v>476</v>
      </c>
      <c r="KQ7" t="s">
        <v>476</v>
      </c>
      <c r="KR7" t="s">
        <v>476</v>
      </c>
      <c r="KS7" t="s">
        <v>476</v>
      </c>
      <c r="KT7" t="s">
        <v>476</v>
      </c>
      <c r="KU7" t="s">
        <v>476</v>
      </c>
      <c r="KV7" t="s">
        <v>476</v>
      </c>
      <c r="KW7" t="s">
        <v>476</v>
      </c>
      <c r="KX7" t="s">
        <v>476</v>
      </c>
      <c r="KY7" t="s">
        <v>476</v>
      </c>
      <c r="KZ7" t="s">
        <v>476</v>
      </c>
      <c r="LA7" t="s">
        <v>476</v>
      </c>
      <c r="LB7" t="s">
        <v>476</v>
      </c>
      <c r="LC7" t="s">
        <v>476</v>
      </c>
      <c r="LD7" t="s">
        <v>476</v>
      </c>
      <c r="LE7" t="s">
        <v>476</v>
      </c>
      <c r="LF7" t="s">
        <v>476</v>
      </c>
      <c r="LG7" t="s">
        <v>476</v>
      </c>
      <c r="LH7" t="s">
        <v>476</v>
      </c>
      <c r="LI7" t="s">
        <v>476</v>
      </c>
      <c r="LJ7" t="s">
        <v>476</v>
      </c>
      <c r="LK7" t="s">
        <v>476</v>
      </c>
      <c r="LL7" t="s">
        <v>476</v>
      </c>
      <c r="LM7" t="s">
        <v>476</v>
      </c>
      <c r="LN7" t="s">
        <v>476</v>
      </c>
      <c r="LO7" t="s">
        <v>476</v>
      </c>
      <c r="LP7" t="s">
        <v>476</v>
      </c>
      <c r="LQ7" t="s">
        <v>476</v>
      </c>
      <c r="LR7" t="s">
        <v>476</v>
      </c>
      <c r="LS7" t="s">
        <v>476</v>
      </c>
      <c r="LT7" t="s">
        <v>476</v>
      </c>
      <c r="LU7" t="s">
        <v>476</v>
      </c>
      <c r="LV7" t="s">
        <v>476</v>
      </c>
      <c r="LW7" t="s">
        <v>476</v>
      </c>
      <c r="LX7" t="s">
        <v>476</v>
      </c>
      <c r="LY7" t="s">
        <v>476</v>
      </c>
      <c r="LZ7" t="s">
        <v>476</v>
      </c>
      <c r="MA7" t="s">
        <v>476</v>
      </c>
      <c r="MB7" t="s">
        <v>476</v>
      </c>
      <c r="MC7" t="s">
        <v>476</v>
      </c>
      <c r="MD7" t="s">
        <v>476</v>
      </c>
      <c r="ME7" t="s">
        <v>476</v>
      </c>
      <c r="MF7" t="s">
        <v>476</v>
      </c>
      <c r="MG7" t="s">
        <v>476</v>
      </c>
      <c r="MH7" t="s">
        <v>476</v>
      </c>
      <c r="MI7" t="s">
        <v>476</v>
      </c>
      <c r="MJ7" t="s">
        <v>476</v>
      </c>
      <c r="MK7" t="s">
        <v>476</v>
      </c>
      <c r="ML7" t="s">
        <v>476</v>
      </c>
      <c r="MM7" t="s">
        <v>476</v>
      </c>
      <c r="MN7" t="s">
        <v>476</v>
      </c>
      <c r="MO7" t="s">
        <v>476</v>
      </c>
      <c r="MP7" t="s">
        <v>476</v>
      </c>
      <c r="MQ7" t="s">
        <v>476</v>
      </c>
      <c r="MR7" t="s">
        <v>476</v>
      </c>
      <c r="MS7" t="s">
        <v>476</v>
      </c>
      <c r="MT7" t="s">
        <v>476</v>
      </c>
      <c r="MU7" t="s">
        <v>476</v>
      </c>
      <c r="MV7" t="s">
        <v>476</v>
      </c>
      <c r="MW7" t="s">
        <v>476</v>
      </c>
      <c r="MX7" t="s">
        <v>476</v>
      </c>
      <c r="MY7" t="s">
        <v>476</v>
      </c>
      <c r="MZ7" t="s">
        <v>476</v>
      </c>
      <c r="NA7" t="s">
        <v>476</v>
      </c>
      <c r="NB7" t="s">
        <v>476</v>
      </c>
      <c r="NC7" t="s">
        <v>476</v>
      </c>
      <c r="ND7" t="s">
        <v>476</v>
      </c>
      <c r="NE7" t="s">
        <v>476</v>
      </c>
      <c r="NF7" t="s">
        <v>476</v>
      </c>
      <c r="NG7" t="s">
        <v>476</v>
      </c>
      <c r="NH7" t="s">
        <v>476</v>
      </c>
      <c r="NI7" t="s">
        <v>476</v>
      </c>
      <c r="NJ7" t="s">
        <v>476</v>
      </c>
      <c r="NK7" t="s">
        <v>476</v>
      </c>
      <c r="NL7" t="s">
        <v>476</v>
      </c>
      <c r="NM7" t="s">
        <v>476</v>
      </c>
      <c r="NN7" t="s">
        <v>476</v>
      </c>
      <c r="NO7" t="s">
        <v>476</v>
      </c>
      <c r="NP7" t="s">
        <v>476</v>
      </c>
      <c r="NQ7" t="s">
        <v>476</v>
      </c>
      <c r="NR7" t="s">
        <v>476</v>
      </c>
      <c r="NS7" t="s">
        <v>476</v>
      </c>
      <c r="NT7" t="s">
        <v>476</v>
      </c>
      <c r="NU7" t="s">
        <v>476</v>
      </c>
      <c r="NV7" t="s">
        <v>476</v>
      </c>
      <c r="NW7" t="s">
        <v>476</v>
      </c>
      <c r="NX7" t="s">
        <v>476</v>
      </c>
      <c r="NY7" t="s">
        <v>476</v>
      </c>
      <c r="NZ7" t="s">
        <v>476</v>
      </c>
      <c r="OA7" t="s">
        <v>476</v>
      </c>
      <c r="OB7" t="s">
        <v>476</v>
      </c>
      <c r="OC7" t="s">
        <v>476</v>
      </c>
      <c r="OD7" t="s">
        <v>476</v>
      </c>
      <c r="OE7" t="s">
        <v>476</v>
      </c>
      <c r="OF7" t="s">
        <v>476</v>
      </c>
      <c r="OG7" t="s">
        <v>476</v>
      </c>
      <c r="OH7" t="s">
        <v>476</v>
      </c>
      <c r="OI7" t="s">
        <v>476</v>
      </c>
      <c r="OJ7" t="s">
        <v>476</v>
      </c>
      <c r="OK7" t="s">
        <v>476</v>
      </c>
      <c r="OL7" t="s">
        <v>476</v>
      </c>
      <c r="OM7" t="s">
        <v>476</v>
      </c>
      <c r="ON7" t="s">
        <v>476</v>
      </c>
      <c r="OO7" t="s">
        <v>476</v>
      </c>
      <c r="OP7" t="s">
        <v>476</v>
      </c>
      <c r="OQ7" t="s">
        <v>476</v>
      </c>
      <c r="OR7" t="s">
        <v>476</v>
      </c>
      <c r="OS7" t="s">
        <v>476</v>
      </c>
      <c r="OT7" t="s">
        <v>476</v>
      </c>
      <c r="OU7" t="s">
        <v>476</v>
      </c>
      <c r="OV7" t="s">
        <v>476</v>
      </c>
      <c r="OW7" t="s">
        <v>476</v>
      </c>
      <c r="OX7" t="s">
        <v>476</v>
      </c>
      <c r="OY7" t="s">
        <v>476</v>
      </c>
      <c r="OZ7" t="s">
        <v>476</v>
      </c>
      <c r="PA7" t="s">
        <v>476</v>
      </c>
      <c r="PB7" t="s">
        <v>476</v>
      </c>
      <c r="PC7" t="s">
        <v>476</v>
      </c>
      <c r="PD7" t="s">
        <v>476</v>
      </c>
      <c r="PE7" t="s">
        <v>476</v>
      </c>
      <c r="PF7" t="s">
        <v>476</v>
      </c>
      <c r="PG7" t="s">
        <v>476</v>
      </c>
      <c r="PH7" t="s">
        <v>476</v>
      </c>
      <c r="PI7" t="s">
        <v>476</v>
      </c>
      <c r="PJ7" t="s">
        <v>476</v>
      </c>
      <c r="PK7" t="s">
        <v>476</v>
      </c>
      <c r="PL7" t="s">
        <v>476</v>
      </c>
      <c r="PM7" t="s">
        <v>476</v>
      </c>
      <c r="PN7" t="s">
        <v>476</v>
      </c>
      <c r="PO7" t="s">
        <v>476</v>
      </c>
      <c r="PP7" t="s">
        <v>476</v>
      </c>
      <c r="PQ7" t="s">
        <v>476</v>
      </c>
      <c r="PR7" t="s">
        <v>476</v>
      </c>
      <c r="PS7" t="s">
        <v>476</v>
      </c>
      <c r="PT7" t="s">
        <v>476</v>
      </c>
      <c r="PU7" t="s">
        <v>476</v>
      </c>
      <c r="PV7" t="s">
        <v>476</v>
      </c>
      <c r="PW7" t="s">
        <v>476</v>
      </c>
      <c r="PX7" t="s">
        <v>476</v>
      </c>
      <c r="PY7" t="s">
        <v>476</v>
      </c>
      <c r="PZ7" t="s">
        <v>476</v>
      </c>
      <c r="QA7" t="s">
        <v>476</v>
      </c>
      <c r="QB7" t="s">
        <v>476</v>
      </c>
      <c r="QC7" t="s">
        <v>476</v>
      </c>
      <c r="QD7" t="s">
        <v>476</v>
      </c>
      <c r="QE7" t="s">
        <v>476</v>
      </c>
      <c r="QF7" t="s">
        <v>476</v>
      </c>
      <c r="QG7" t="s">
        <v>476</v>
      </c>
      <c r="QH7" t="s">
        <v>476</v>
      </c>
      <c r="QI7" t="s">
        <v>476</v>
      </c>
      <c r="QJ7" t="s">
        <v>476</v>
      </c>
      <c r="QK7" t="s">
        <v>476</v>
      </c>
      <c r="QL7" t="s">
        <v>476</v>
      </c>
      <c r="QM7" t="s">
        <v>476</v>
      </c>
      <c r="QN7" t="s">
        <v>476</v>
      </c>
      <c r="QO7" t="s">
        <v>476</v>
      </c>
      <c r="QP7" t="s">
        <v>476</v>
      </c>
      <c r="QQ7" t="s">
        <v>476</v>
      </c>
      <c r="QR7" t="s">
        <v>476</v>
      </c>
      <c r="QS7" t="s">
        <v>476</v>
      </c>
      <c r="QT7" t="s">
        <v>476</v>
      </c>
      <c r="QU7" t="s">
        <v>476</v>
      </c>
      <c r="QV7" t="s">
        <v>476</v>
      </c>
      <c r="QW7" t="s">
        <v>476</v>
      </c>
      <c r="QX7" t="s">
        <v>476</v>
      </c>
      <c r="QY7" t="s">
        <v>476</v>
      </c>
      <c r="QZ7" t="s">
        <v>476</v>
      </c>
      <c r="RA7" t="s">
        <v>476</v>
      </c>
      <c r="RB7" t="s">
        <v>476</v>
      </c>
      <c r="RC7" t="s">
        <v>476</v>
      </c>
      <c r="RD7" t="s">
        <v>476</v>
      </c>
      <c r="RE7" t="s">
        <v>476</v>
      </c>
      <c r="RF7" t="s">
        <v>476</v>
      </c>
      <c r="RG7" t="s">
        <v>476</v>
      </c>
      <c r="RH7" t="s">
        <v>476</v>
      </c>
      <c r="RI7" t="s">
        <v>476</v>
      </c>
      <c r="RJ7" t="s">
        <v>476</v>
      </c>
      <c r="RK7" t="s">
        <v>476</v>
      </c>
      <c r="RL7" t="s">
        <v>476</v>
      </c>
      <c r="RM7" t="s">
        <v>476</v>
      </c>
      <c r="RN7" t="s">
        <v>476</v>
      </c>
      <c r="RO7" t="s">
        <v>476</v>
      </c>
      <c r="RP7" t="s">
        <v>476</v>
      </c>
      <c r="RQ7" t="s">
        <v>476</v>
      </c>
      <c r="RR7" t="s">
        <v>476</v>
      </c>
      <c r="RS7" t="s">
        <v>476</v>
      </c>
      <c r="RT7" t="s">
        <v>476</v>
      </c>
      <c r="RU7" t="s">
        <v>476</v>
      </c>
      <c r="RV7" t="s">
        <v>476</v>
      </c>
      <c r="RW7" t="s">
        <v>476</v>
      </c>
      <c r="RX7" t="s">
        <v>476</v>
      </c>
      <c r="RY7" t="s">
        <v>476</v>
      </c>
      <c r="RZ7" t="s">
        <v>476</v>
      </c>
      <c r="SA7" t="s">
        <v>476</v>
      </c>
      <c r="SB7" t="s">
        <v>476</v>
      </c>
      <c r="SC7" t="s">
        <v>476</v>
      </c>
      <c r="SD7" t="s">
        <v>476</v>
      </c>
      <c r="SE7" t="s">
        <v>476</v>
      </c>
      <c r="SF7" t="s">
        <v>476</v>
      </c>
      <c r="SG7" t="s">
        <v>476</v>
      </c>
      <c r="SH7" t="s">
        <v>476</v>
      </c>
      <c r="SI7" t="s">
        <v>476</v>
      </c>
      <c r="SJ7" t="s">
        <v>476</v>
      </c>
      <c r="SK7" t="s">
        <v>476</v>
      </c>
      <c r="SL7" t="s">
        <v>476</v>
      </c>
    </row>
    <row r="8" spans="2:506">
      <c r="E8" s="55">
        <v>36858</v>
      </c>
      <c r="F8" t="s">
        <v>5376</v>
      </c>
      <c r="G8" t="s">
        <v>5378</v>
      </c>
      <c r="H8" t="s">
        <v>5376</v>
      </c>
      <c r="I8" t="s">
        <v>5376</v>
      </c>
      <c r="J8" t="s">
        <v>5376</v>
      </c>
      <c r="K8" t="s">
        <v>5376</v>
      </c>
      <c r="L8" t="s">
        <v>5376</v>
      </c>
      <c r="M8" t="s">
        <v>5376</v>
      </c>
      <c r="N8" t="s">
        <v>5376</v>
      </c>
      <c r="O8" t="s">
        <v>5376</v>
      </c>
      <c r="P8" t="s">
        <v>5376</v>
      </c>
      <c r="Q8" t="s">
        <v>5376</v>
      </c>
      <c r="R8" t="s">
        <v>5376</v>
      </c>
      <c r="S8" t="s">
        <v>5376</v>
      </c>
      <c r="T8" t="s">
        <v>5376</v>
      </c>
      <c r="U8" t="s">
        <v>5376</v>
      </c>
      <c r="V8" t="s">
        <v>5376</v>
      </c>
      <c r="W8" t="s">
        <v>5376</v>
      </c>
      <c r="X8" t="s">
        <v>5376</v>
      </c>
      <c r="Y8" t="s">
        <v>5376</v>
      </c>
      <c r="Z8" t="s">
        <v>5376</v>
      </c>
      <c r="AA8" t="s">
        <v>5376</v>
      </c>
      <c r="AB8" t="s">
        <v>5376</v>
      </c>
      <c r="AC8" t="s">
        <v>5376</v>
      </c>
      <c r="AD8" t="s">
        <v>5376</v>
      </c>
      <c r="AE8" t="s">
        <v>5376</v>
      </c>
      <c r="AF8" t="s">
        <v>5376</v>
      </c>
      <c r="AG8" t="s">
        <v>5376</v>
      </c>
      <c r="AH8" t="s">
        <v>5376</v>
      </c>
      <c r="AI8" t="s">
        <v>5376</v>
      </c>
      <c r="AJ8" t="s">
        <v>5376</v>
      </c>
      <c r="AK8" t="s">
        <v>5376</v>
      </c>
      <c r="AL8" t="s">
        <v>5376</v>
      </c>
      <c r="AM8" t="s">
        <v>5376</v>
      </c>
      <c r="AN8" t="s">
        <v>5376</v>
      </c>
      <c r="AO8" t="s">
        <v>5376</v>
      </c>
      <c r="AP8" t="s">
        <v>5376</v>
      </c>
      <c r="AQ8" t="s">
        <v>5376</v>
      </c>
      <c r="AR8" t="s">
        <v>5376</v>
      </c>
      <c r="AS8" t="s">
        <v>5376</v>
      </c>
      <c r="AT8" t="s">
        <v>5376</v>
      </c>
      <c r="AU8" t="s">
        <v>5376</v>
      </c>
      <c r="AV8" t="s">
        <v>5376</v>
      </c>
      <c r="AW8" t="s">
        <v>5376</v>
      </c>
      <c r="AX8" t="s">
        <v>5376</v>
      </c>
      <c r="AY8" t="s">
        <v>5376</v>
      </c>
      <c r="AZ8" t="s">
        <v>5376</v>
      </c>
      <c r="BA8" t="s">
        <v>5376</v>
      </c>
      <c r="BB8" t="s">
        <v>5376</v>
      </c>
      <c r="BC8" t="s">
        <v>5376</v>
      </c>
      <c r="BD8" t="s">
        <v>5376</v>
      </c>
      <c r="BE8" t="s">
        <v>5376</v>
      </c>
      <c r="BF8" t="s">
        <v>5376</v>
      </c>
      <c r="BG8" t="s">
        <v>5376</v>
      </c>
      <c r="BH8" t="s">
        <v>5376</v>
      </c>
      <c r="BI8" t="s">
        <v>5376</v>
      </c>
      <c r="BJ8" t="s">
        <v>5376</v>
      </c>
      <c r="BK8" t="s">
        <v>5376</v>
      </c>
      <c r="BL8" t="s">
        <v>5376</v>
      </c>
      <c r="BM8" t="s">
        <v>5376</v>
      </c>
      <c r="BN8" t="s">
        <v>5378</v>
      </c>
      <c r="BO8" t="s">
        <v>5376</v>
      </c>
      <c r="BP8" t="s">
        <v>5376</v>
      </c>
      <c r="BQ8" t="s">
        <v>5376</v>
      </c>
      <c r="BR8" t="s">
        <v>5376</v>
      </c>
      <c r="BS8" t="s">
        <v>5376</v>
      </c>
      <c r="BT8" t="s">
        <v>5376</v>
      </c>
      <c r="BU8" t="s">
        <v>5376</v>
      </c>
      <c r="BV8" t="s">
        <v>5376</v>
      </c>
      <c r="BW8" t="s">
        <v>5376</v>
      </c>
      <c r="BX8" t="s">
        <v>5376</v>
      </c>
      <c r="BY8" t="s">
        <v>5376</v>
      </c>
      <c r="BZ8" t="s">
        <v>5376</v>
      </c>
      <c r="CA8" t="s">
        <v>5376</v>
      </c>
      <c r="CB8" t="s">
        <v>5376</v>
      </c>
      <c r="CC8" t="s">
        <v>5376</v>
      </c>
      <c r="CD8" t="s">
        <v>5376</v>
      </c>
      <c r="CE8" t="s">
        <v>5376</v>
      </c>
      <c r="CF8" t="s">
        <v>5376</v>
      </c>
      <c r="CG8" t="s">
        <v>5376</v>
      </c>
      <c r="CH8" t="s">
        <v>5376</v>
      </c>
      <c r="CI8" t="s">
        <v>5376</v>
      </c>
      <c r="CJ8" t="s">
        <v>5376</v>
      </c>
      <c r="CK8" t="s">
        <v>5376</v>
      </c>
      <c r="CL8" t="s">
        <v>5376</v>
      </c>
      <c r="CM8" t="s">
        <v>5376</v>
      </c>
      <c r="CN8" t="s">
        <v>5376</v>
      </c>
      <c r="CO8" t="s">
        <v>5376</v>
      </c>
      <c r="CP8" t="s">
        <v>5376</v>
      </c>
      <c r="CQ8" t="s">
        <v>5376</v>
      </c>
      <c r="CR8" t="s">
        <v>5376</v>
      </c>
      <c r="CS8" t="s">
        <v>5376</v>
      </c>
      <c r="CT8" t="s">
        <v>5376</v>
      </c>
      <c r="CU8" t="s">
        <v>5376</v>
      </c>
      <c r="CV8" t="s">
        <v>5376</v>
      </c>
      <c r="CW8" t="s">
        <v>5376</v>
      </c>
      <c r="CX8" t="s">
        <v>5376</v>
      </c>
      <c r="CY8" t="s">
        <v>5376</v>
      </c>
      <c r="CZ8" t="s">
        <v>5376</v>
      </c>
      <c r="DA8" t="s">
        <v>5376</v>
      </c>
      <c r="DB8" t="s">
        <v>5376</v>
      </c>
      <c r="DC8" t="s">
        <v>5376</v>
      </c>
      <c r="DD8" t="s">
        <v>5376</v>
      </c>
      <c r="DE8" t="s">
        <v>5376</v>
      </c>
      <c r="DF8" t="s">
        <v>5376</v>
      </c>
      <c r="DG8" t="s">
        <v>5376</v>
      </c>
      <c r="DH8" t="s">
        <v>5376</v>
      </c>
      <c r="DI8" t="s">
        <v>5376</v>
      </c>
      <c r="DJ8" t="s">
        <v>5376</v>
      </c>
      <c r="DK8" t="s">
        <v>5376</v>
      </c>
      <c r="DL8" t="s">
        <v>5376</v>
      </c>
      <c r="DM8" t="s">
        <v>5376</v>
      </c>
      <c r="DN8" t="s">
        <v>5376</v>
      </c>
      <c r="DO8" t="s">
        <v>5376</v>
      </c>
      <c r="DP8" t="s">
        <v>5376</v>
      </c>
      <c r="DQ8" t="s">
        <v>5376</v>
      </c>
      <c r="DR8" t="s">
        <v>5376</v>
      </c>
      <c r="DS8" t="s">
        <v>5376</v>
      </c>
      <c r="DT8" t="s">
        <v>5376</v>
      </c>
      <c r="DU8" t="s">
        <v>5378</v>
      </c>
      <c r="DV8" t="s">
        <v>5376</v>
      </c>
      <c r="DW8" t="s">
        <v>5376</v>
      </c>
      <c r="DX8" t="s">
        <v>5376</v>
      </c>
      <c r="DY8" t="s">
        <v>5376</v>
      </c>
      <c r="DZ8" t="s">
        <v>5376</v>
      </c>
      <c r="EA8" t="s">
        <v>5376</v>
      </c>
      <c r="EB8" t="s">
        <v>5376</v>
      </c>
      <c r="EC8" t="s">
        <v>5376</v>
      </c>
      <c r="ED8" t="s">
        <v>5376</v>
      </c>
      <c r="EE8" t="s">
        <v>5376</v>
      </c>
      <c r="EF8" t="s">
        <v>5376</v>
      </c>
      <c r="EG8" t="s">
        <v>5376</v>
      </c>
      <c r="EH8" t="s">
        <v>5376</v>
      </c>
      <c r="EI8" t="s">
        <v>5376</v>
      </c>
      <c r="EJ8" t="s">
        <v>5376</v>
      </c>
      <c r="EK8" t="s">
        <v>5376</v>
      </c>
      <c r="EL8" t="s">
        <v>5376</v>
      </c>
      <c r="EM8" t="s">
        <v>5376</v>
      </c>
      <c r="EN8" t="s">
        <v>5376</v>
      </c>
      <c r="EO8" t="s">
        <v>5376</v>
      </c>
      <c r="EP8" t="s">
        <v>5376</v>
      </c>
      <c r="EQ8" t="s">
        <v>5376</v>
      </c>
      <c r="ER8" t="s">
        <v>5376</v>
      </c>
      <c r="ES8" t="s">
        <v>5376</v>
      </c>
      <c r="ET8" t="s">
        <v>5376</v>
      </c>
      <c r="EU8" t="s">
        <v>5376</v>
      </c>
      <c r="EV8" t="s">
        <v>5376</v>
      </c>
      <c r="EW8" t="s">
        <v>5376</v>
      </c>
      <c r="EX8" t="s">
        <v>5376</v>
      </c>
      <c r="EY8" t="s">
        <v>5376</v>
      </c>
      <c r="EZ8" t="s">
        <v>5376</v>
      </c>
      <c r="FA8" t="s">
        <v>5376</v>
      </c>
      <c r="FB8" t="s">
        <v>5376</v>
      </c>
      <c r="FC8" t="s">
        <v>5376</v>
      </c>
      <c r="FD8" t="s">
        <v>5376</v>
      </c>
      <c r="FE8" t="s">
        <v>5376</v>
      </c>
      <c r="FF8" t="s">
        <v>5376</v>
      </c>
      <c r="FG8" t="s">
        <v>5376</v>
      </c>
      <c r="FH8" t="s">
        <v>5376</v>
      </c>
      <c r="FI8" t="s">
        <v>5376</v>
      </c>
      <c r="FJ8" t="s">
        <v>5376</v>
      </c>
      <c r="FK8" t="s">
        <v>5376</v>
      </c>
      <c r="FL8" t="s">
        <v>5376</v>
      </c>
      <c r="FM8" t="s">
        <v>5376</v>
      </c>
      <c r="FN8" t="s">
        <v>5376</v>
      </c>
      <c r="FO8" t="s">
        <v>5376</v>
      </c>
      <c r="FP8" t="s">
        <v>5376</v>
      </c>
      <c r="FQ8" t="s">
        <v>5376</v>
      </c>
      <c r="FR8" t="s">
        <v>5376</v>
      </c>
      <c r="FS8" t="s">
        <v>5378</v>
      </c>
      <c r="FT8" t="s">
        <v>5376</v>
      </c>
      <c r="FU8" t="s">
        <v>5376</v>
      </c>
      <c r="FV8" t="s">
        <v>5376</v>
      </c>
      <c r="FW8" t="s">
        <v>5376</v>
      </c>
      <c r="FX8" t="s">
        <v>5376</v>
      </c>
      <c r="FY8" t="s">
        <v>5376</v>
      </c>
      <c r="FZ8" t="s">
        <v>5376</v>
      </c>
      <c r="GA8" t="s">
        <v>5376</v>
      </c>
      <c r="GB8" t="s">
        <v>5376</v>
      </c>
      <c r="GC8" t="s">
        <v>5376</v>
      </c>
      <c r="GD8" t="s">
        <v>5376</v>
      </c>
      <c r="GE8" t="s">
        <v>5376</v>
      </c>
      <c r="GF8" t="s">
        <v>5376</v>
      </c>
      <c r="GG8" t="s">
        <v>5376</v>
      </c>
      <c r="GH8" t="s">
        <v>5376</v>
      </c>
      <c r="GI8" t="s">
        <v>5376</v>
      </c>
      <c r="GJ8" t="s">
        <v>5376</v>
      </c>
      <c r="GK8" t="s">
        <v>5376</v>
      </c>
      <c r="GL8" t="s">
        <v>5376</v>
      </c>
      <c r="GM8" t="s">
        <v>5376</v>
      </c>
      <c r="GN8" t="s">
        <v>5376</v>
      </c>
      <c r="GO8" t="s">
        <v>5376</v>
      </c>
      <c r="GP8" t="s">
        <v>5376</v>
      </c>
      <c r="GQ8" t="s">
        <v>5376</v>
      </c>
      <c r="GR8" t="s">
        <v>5376</v>
      </c>
      <c r="GS8" t="s">
        <v>5376</v>
      </c>
      <c r="GT8" t="s">
        <v>5376</v>
      </c>
      <c r="GU8" t="s">
        <v>5376</v>
      </c>
      <c r="GV8" t="s">
        <v>5376</v>
      </c>
      <c r="GW8" t="s">
        <v>5376</v>
      </c>
      <c r="GX8" t="s">
        <v>5376</v>
      </c>
      <c r="GY8" t="s">
        <v>5376</v>
      </c>
      <c r="GZ8" t="s">
        <v>5376</v>
      </c>
      <c r="HA8" t="s">
        <v>5376</v>
      </c>
      <c r="HB8" t="s">
        <v>5376</v>
      </c>
      <c r="HC8" t="s">
        <v>5376</v>
      </c>
      <c r="HD8" t="s">
        <v>5376</v>
      </c>
      <c r="HE8" t="s">
        <v>5376</v>
      </c>
      <c r="HF8" t="s">
        <v>5376</v>
      </c>
      <c r="HG8" t="s">
        <v>5376</v>
      </c>
      <c r="HH8" t="s">
        <v>5376</v>
      </c>
      <c r="HI8" t="s">
        <v>5376</v>
      </c>
      <c r="HJ8" t="s">
        <v>5376</v>
      </c>
      <c r="HK8" t="s">
        <v>5376</v>
      </c>
      <c r="HL8" t="s">
        <v>5376</v>
      </c>
      <c r="HM8" t="s">
        <v>5376</v>
      </c>
      <c r="HN8" t="s">
        <v>5376</v>
      </c>
      <c r="HO8" t="s">
        <v>5376</v>
      </c>
      <c r="HP8" t="s">
        <v>5376</v>
      </c>
      <c r="HQ8" t="s">
        <v>5376</v>
      </c>
      <c r="HR8" t="s">
        <v>5376</v>
      </c>
      <c r="HS8" t="s">
        <v>5376</v>
      </c>
      <c r="HT8" t="s">
        <v>5376</v>
      </c>
      <c r="HU8" t="s">
        <v>5376</v>
      </c>
      <c r="HV8" t="s">
        <v>5376</v>
      </c>
      <c r="HW8" t="s">
        <v>5376</v>
      </c>
      <c r="HX8" t="s">
        <v>5376</v>
      </c>
      <c r="HY8" t="s">
        <v>5376</v>
      </c>
      <c r="HZ8" t="s">
        <v>5376</v>
      </c>
      <c r="IA8" t="s">
        <v>5376</v>
      </c>
      <c r="IB8" t="s">
        <v>5376</v>
      </c>
      <c r="IC8" t="s">
        <v>5376</v>
      </c>
      <c r="ID8" t="s">
        <v>5376</v>
      </c>
      <c r="IE8" t="s">
        <v>5376</v>
      </c>
      <c r="IF8" t="s">
        <v>5376</v>
      </c>
      <c r="IG8" t="s">
        <v>5376</v>
      </c>
      <c r="IH8" t="s">
        <v>5390</v>
      </c>
      <c r="II8" t="s">
        <v>5376</v>
      </c>
      <c r="IJ8" t="s">
        <v>5376</v>
      </c>
      <c r="IK8" t="s">
        <v>5376</v>
      </c>
      <c r="IL8" t="s">
        <v>5376</v>
      </c>
      <c r="IM8" t="s">
        <v>5376</v>
      </c>
      <c r="IN8" t="s">
        <v>5376</v>
      </c>
      <c r="IO8" t="s">
        <v>5376</v>
      </c>
      <c r="IP8" t="s">
        <v>5376</v>
      </c>
      <c r="IQ8" t="s">
        <v>5376</v>
      </c>
      <c r="IR8" t="s">
        <v>5376</v>
      </c>
      <c r="IS8" t="s">
        <v>5376</v>
      </c>
      <c r="IT8" t="s">
        <v>5376</v>
      </c>
      <c r="IU8" t="s">
        <v>5376</v>
      </c>
      <c r="IV8" t="s">
        <v>5376</v>
      </c>
      <c r="IW8" t="s">
        <v>5376</v>
      </c>
      <c r="IX8" t="s">
        <v>5376</v>
      </c>
      <c r="IY8" t="s">
        <v>5376</v>
      </c>
      <c r="IZ8" t="s">
        <v>5376</v>
      </c>
      <c r="JA8" t="s">
        <v>5376</v>
      </c>
      <c r="JB8" t="s">
        <v>5376</v>
      </c>
      <c r="JC8" t="s">
        <v>5376</v>
      </c>
      <c r="JD8" t="s">
        <v>5376</v>
      </c>
      <c r="JE8" t="s">
        <v>5376</v>
      </c>
      <c r="JF8" t="s">
        <v>5376</v>
      </c>
      <c r="JG8" t="s">
        <v>5376</v>
      </c>
      <c r="JH8" t="s">
        <v>5376</v>
      </c>
      <c r="JI8" t="s">
        <v>5376</v>
      </c>
      <c r="JJ8" t="s">
        <v>5376</v>
      </c>
      <c r="JK8" t="s">
        <v>5376</v>
      </c>
      <c r="JL8" t="s">
        <v>5376</v>
      </c>
      <c r="JM8" t="s">
        <v>5376</v>
      </c>
      <c r="JN8" t="s">
        <v>5376</v>
      </c>
      <c r="JO8" t="s">
        <v>5376</v>
      </c>
      <c r="JP8" t="s">
        <v>5376</v>
      </c>
      <c r="JQ8" t="s">
        <v>5376</v>
      </c>
      <c r="JR8" t="s">
        <v>5376</v>
      </c>
      <c r="JS8" t="s">
        <v>5376</v>
      </c>
      <c r="JT8" t="s">
        <v>5376</v>
      </c>
      <c r="JU8" t="s">
        <v>5376</v>
      </c>
      <c r="JV8" t="s">
        <v>5376</v>
      </c>
      <c r="JW8" t="s">
        <v>5376</v>
      </c>
      <c r="JX8" t="s">
        <v>5376</v>
      </c>
      <c r="JY8" t="s">
        <v>5376</v>
      </c>
      <c r="JZ8" t="s">
        <v>5376</v>
      </c>
      <c r="KA8" t="s">
        <v>5376</v>
      </c>
      <c r="KB8" t="s">
        <v>5376</v>
      </c>
      <c r="KC8" t="s">
        <v>5376</v>
      </c>
      <c r="KD8" t="s">
        <v>5376</v>
      </c>
      <c r="KE8" t="s">
        <v>5376</v>
      </c>
      <c r="KF8" t="s">
        <v>5376</v>
      </c>
      <c r="KG8" t="s">
        <v>5390</v>
      </c>
      <c r="KH8" t="s">
        <v>5376</v>
      </c>
      <c r="KI8" t="s">
        <v>5376</v>
      </c>
      <c r="KJ8" t="s">
        <v>5376</v>
      </c>
      <c r="KK8" t="s">
        <v>5376</v>
      </c>
      <c r="KL8" t="s">
        <v>5376</v>
      </c>
      <c r="KM8" t="s">
        <v>5376</v>
      </c>
      <c r="KN8" t="s">
        <v>5376</v>
      </c>
      <c r="KO8" t="s">
        <v>5376</v>
      </c>
      <c r="KP8" t="s">
        <v>5376</v>
      </c>
      <c r="KQ8" t="s">
        <v>5376</v>
      </c>
      <c r="KR8" t="s">
        <v>5376</v>
      </c>
      <c r="KS8" t="s">
        <v>5376</v>
      </c>
      <c r="KT8" t="s">
        <v>5376</v>
      </c>
      <c r="KU8" t="s">
        <v>5376</v>
      </c>
      <c r="KV8" t="s">
        <v>5376</v>
      </c>
      <c r="KW8" t="s">
        <v>5376</v>
      </c>
      <c r="KX8" t="s">
        <v>5376</v>
      </c>
      <c r="KY8" t="s">
        <v>5376</v>
      </c>
      <c r="KZ8" t="s">
        <v>5376</v>
      </c>
      <c r="LA8" t="s">
        <v>5376</v>
      </c>
      <c r="LB8" t="s">
        <v>5376</v>
      </c>
      <c r="LC8" t="s">
        <v>5376</v>
      </c>
      <c r="LD8" t="s">
        <v>5376</v>
      </c>
      <c r="LE8" t="s">
        <v>5376</v>
      </c>
      <c r="LF8" t="s">
        <v>5376</v>
      </c>
      <c r="LG8" t="s">
        <v>5376</v>
      </c>
      <c r="LH8" t="s">
        <v>5376</v>
      </c>
      <c r="LI8" t="s">
        <v>5376</v>
      </c>
      <c r="LJ8" t="s">
        <v>5376</v>
      </c>
      <c r="LK8" t="s">
        <v>5376</v>
      </c>
      <c r="LL8" t="s">
        <v>5376</v>
      </c>
      <c r="LM8" t="s">
        <v>5376</v>
      </c>
      <c r="LN8" t="s">
        <v>5376</v>
      </c>
      <c r="LO8" t="s">
        <v>5376</v>
      </c>
      <c r="LP8" t="s">
        <v>5376</v>
      </c>
      <c r="LQ8" t="s">
        <v>5376</v>
      </c>
      <c r="LR8" t="s">
        <v>5376</v>
      </c>
      <c r="LS8" t="s">
        <v>5376</v>
      </c>
      <c r="LT8" t="s">
        <v>5376</v>
      </c>
      <c r="LU8" t="s">
        <v>5376</v>
      </c>
      <c r="LV8" t="s">
        <v>5376</v>
      </c>
      <c r="LW8" t="s">
        <v>5376</v>
      </c>
      <c r="LX8" t="s">
        <v>5376</v>
      </c>
      <c r="LY8" t="s">
        <v>5376</v>
      </c>
      <c r="LZ8" t="s">
        <v>5376</v>
      </c>
      <c r="MA8" t="s">
        <v>5376</v>
      </c>
      <c r="MB8" t="s">
        <v>5376</v>
      </c>
      <c r="MC8" t="s">
        <v>5376</v>
      </c>
      <c r="MD8" t="s">
        <v>5376</v>
      </c>
      <c r="ME8" t="s">
        <v>5376</v>
      </c>
      <c r="MF8" t="s">
        <v>5376</v>
      </c>
      <c r="MG8" t="s">
        <v>5376</v>
      </c>
      <c r="MH8" t="s">
        <v>5376</v>
      </c>
      <c r="MI8" t="s">
        <v>5376</v>
      </c>
      <c r="MJ8" t="s">
        <v>5376</v>
      </c>
      <c r="MK8" t="s">
        <v>5376</v>
      </c>
      <c r="ML8" t="s">
        <v>5376</v>
      </c>
      <c r="MM8" t="s">
        <v>5376</v>
      </c>
      <c r="MN8" t="s">
        <v>5376</v>
      </c>
      <c r="MO8" t="s">
        <v>5376</v>
      </c>
      <c r="MP8" t="s">
        <v>5376</v>
      </c>
      <c r="MQ8" t="s">
        <v>5376</v>
      </c>
      <c r="MR8" t="s">
        <v>5376</v>
      </c>
      <c r="MS8" t="s">
        <v>5376</v>
      </c>
      <c r="MT8" t="s">
        <v>5376</v>
      </c>
      <c r="MU8" t="s">
        <v>5376</v>
      </c>
      <c r="MV8" t="s">
        <v>5376</v>
      </c>
      <c r="MW8" t="s">
        <v>5376</v>
      </c>
      <c r="MX8" t="s">
        <v>5376</v>
      </c>
      <c r="MY8" t="s">
        <v>5376</v>
      </c>
      <c r="MZ8" t="s">
        <v>5376</v>
      </c>
      <c r="NA8" t="s">
        <v>5376</v>
      </c>
      <c r="NB8" t="s">
        <v>5376</v>
      </c>
      <c r="NC8" t="s">
        <v>5376</v>
      </c>
      <c r="ND8" t="s">
        <v>5376</v>
      </c>
      <c r="NE8" t="s">
        <v>5376</v>
      </c>
      <c r="NF8" t="s">
        <v>5376</v>
      </c>
      <c r="NG8" t="s">
        <v>5376</v>
      </c>
      <c r="NH8" t="s">
        <v>5376</v>
      </c>
      <c r="NI8" t="s">
        <v>5376</v>
      </c>
      <c r="NJ8" t="s">
        <v>5376</v>
      </c>
      <c r="NK8" t="s">
        <v>5376</v>
      </c>
      <c r="NL8" t="s">
        <v>5376</v>
      </c>
      <c r="NM8" t="s">
        <v>5376</v>
      </c>
      <c r="NN8" t="s">
        <v>5376</v>
      </c>
      <c r="NO8" t="s">
        <v>5376</v>
      </c>
      <c r="NP8" t="s">
        <v>5376</v>
      </c>
      <c r="NQ8" t="s">
        <v>5376</v>
      </c>
      <c r="NR8" t="s">
        <v>5376</v>
      </c>
      <c r="NS8" t="s">
        <v>5376</v>
      </c>
      <c r="NT8" t="s">
        <v>5376</v>
      </c>
      <c r="NU8" t="s">
        <v>5376</v>
      </c>
      <c r="NV8" t="s">
        <v>5376</v>
      </c>
      <c r="NW8" t="s">
        <v>5376</v>
      </c>
      <c r="NX8" t="s">
        <v>5376</v>
      </c>
      <c r="NY8" t="s">
        <v>5376</v>
      </c>
      <c r="NZ8" t="s">
        <v>5376</v>
      </c>
      <c r="OA8" t="s">
        <v>5376</v>
      </c>
      <c r="OB8" t="s">
        <v>5376</v>
      </c>
      <c r="OC8" t="s">
        <v>5376</v>
      </c>
      <c r="OD8" t="s">
        <v>5376</v>
      </c>
      <c r="OE8" t="s">
        <v>5376</v>
      </c>
      <c r="OF8" t="s">
        <v>5376</v>
      </c>
      <c r="OG8" t="s">
        <v>5376</v>
      </c>
      <c r="OH8" t="s">
        <v>5376</v>
      </c>
      <c r="OI8" t="s">
        <v>5376</v>
      </c>
      <c r="OJ8" t="s">
        <v>5376</v>
      </c>
      <c r="OK8" t="s">
        <v>5376</v>
      </c>
      <c r="OL8" t="s">
        <v>5376</v>
      </c>
      <c r="OM8" t="s">
        <v>5376</v>
      </c>
      <c r="ON8" t="s">
        <v>5376</v>
      </c>
      <c r="OO8" t="s">
        <v>5376</v>
      </c>
      <c r="OP8" t="s">
        <v>5376</v>
      </c>
      <c r="OQ8" t="s">
        <v>5376</v>
      </c>
      <c r="OR8" t="s">
        <v>5376</v>
      </c>
      <c r="OS8" t="s">
        <v>5376</v>
      </c>
      <c r="OT8" t="s">
        <v>5376</v>
      </c>
      <c r="OU8" t="s">
        <v>5376</v>
      </c>
      <c r="OV8" t="s">
        <v>5376</v>
      </c>
      <c r="OW8" t="s">
        <v>5376</v>
      </c>
      <c r="OX8" t="s">
        <v>5376</v>
      </c>
      <c r="OY8" t="s">
        <v>5376</v>
      </c>
      <c r="OZ8" t="s">
        <v>5376</v>
      </c>
      <c r="PA8" t="s">
        <v>5376</v>
      </c>
      <c r="PB8" t="s">
        <v>5376</v>
      </c>
      <c r="PC8" t="s">
        <v>5376</v>
      </c>
      <c r="PD8" t="s">
        <v>5376</v>
      </c>
      <c r="PE8" t="s">
        <v>5376</v>
      </c>
      <c r="PF8" t="s">
        <v>5376</v>
      </c>
      <c r="PG8" t="s">
        <v>5376</v>
      </c>
      <c r="PH8" t="s">
        <v>5376</v>
      </c>
      <c r="PI8" t="s">
        <v>5376</v>
      </c>
      <c r="PJ8" t="s">
        <v>5376</v>
      </c>
      <c r="PK8" t="s">
        <v>5376</v>
      </c>
      <c r="PL8" t="s">
        <v>5376</v>
      </c>
      <c r="PM8" t="s">
        <v>5376</v>
      </c>
      <c r="PN8" t="s">
        <v>5376</v>
      </c>
      <c r="PO8" t="s">
        <v>5376</v>
      </c>
      <c r="PP8" t="s">
        <v>5376</v>
      </c>
      <c r="PQ8" t="s">
        <v>5376</v>
      </c>
      <c r="PR8" t="s">
        <v>5376</v>
      </c>
      <c r="PS8" t="s">
        <v>5376</v>
      </c>
      <c r="PT8" t="s">
        <v>5376</v>
      </c>
      <c r="PU8" t="s">
        <v>5376</v>
      </c>
      <c r="PV8" t="s">
        <v>5376</v>
      </c>
      <c r="PW8" t="s">
        <v>5376</v>
      </c>
      <c r="PX8" t="s">
        <v>5376</v>
      </c>
      <c r="PY8" t="s">
        <v>5390</v>
      </c>
      <c r="PZ8" t="s">
        <v>5376</v>
      </c>
      <c r="QA8" t="s">
        <v>5376</v>
      </c>
      <c r="QB8" t="s">
        <v>5376</v>
      </c>
      <c r="QC8" t="s">
        <v>5376</v>
      </c>
      <c r="QD8" t="s">
        <v>5376</v>
      </c>
      <c r="QE8" t="s">
        <v>5376</v>
      </c>
      <c r="QF8" t="s">
        <v>5376</v>
      </c>
      <c r="QG8" t="s">
        <v>5376</v>
      </c>
      <c r="QH8" t="s">
        <v>5376</v>
      </c>
      <c r="QI8" t="s">
        <v>5376</v>
      </c>
      <c r="QJ8" t="s">
        <v>5376</v>
      </c>
      <c r="QK8" t="s">
        <v>5376</v>
      </c>
      <c r="QL8" t="s">
        <v>5376</v>
      </c>
      <c r="QM8" t="s">
        <v>5376</v>
      </c>
      <c r="QN8" t="s">
        <v>5376</v>
      </c>
      <c r="QO8" t="s">
        <v>5376</v>
      </c>
      <c r="QP8" t="s">
        <v>5376</v>
      </c>
      <c r="QQ8" t="s">
        <v>5376</v>
      </c>
      <c r="QR8" t="s">
        <v>5376</v>
      </c>
      <c r="QS8" t="s">
        <v>5376</v>
      </c>
      <c r="QT8" t="s">
        <v>5376</v>
      </c>
      <c r="QU8" t="s">
        <v>5376</v>
      </c>
      <c r="QV8" t="s">
        <v>5376</v>
      </c>
      <c r="QW8" t="s">
        <v>5376</v>
      </c>
      <c r="QX8" t="s">
        <v>5376</v>
      </c>
      <c r="QY8" t="s">
        <v>5376</v>
      </c>
      <c r="QZ8" t="s">
        <v>5376</v>
      </c>
      <c r="RA8" t="s">
        <v>5376</v>
      </c>
      <c r="RB8" t="s">
        <v>5390</v>
      </c>
      <c r="RC8" t="s">
        <v>5376</v>
      </c>
      <c r="RD8" t="s">
        <v>5376</v>
      </c>
      <c r="RE8" t="s">
        <v>5376</v>
      </c>
      <c r="RF8" t="s">
        <v>5376</v>
      </c>
      <c r="RG8" t="s">
        <v>5376</v>
      </c>
      <c r="RH8" t="s">
        <v>5376</v>
      </c>
      <c r="RI8" t="s">
        <v>5376</v>
      </c>
      <c r="RJ8" t="s">
        <v>5376</v>
      </c>
      <c r="RK8" t="s">
        <v>5376</v>
      </c>
      <c r="RL8" t="s">
        <v>5376</v>
      </c>
      <c r="RM8" t="s">
        <v>5376</v>
      </c>
      <c r="RN8" t="s">
        <v>5376</v>
      </c>
      <c r="RO8" t="s">
        <v>5376</v>
      </c>
      <c r="RP8" t="s">
        <v>5376</v>
      </c>
      <c r="RQ8" t="s">
        <v>5376</v>
      </c>
      <c r="RR8" t="s">
        <v>5376</v>
      </c>
      <c r="RS8" t="s">
        <v>5376</v>
      </c>
      <c r="RT8" t="s">
        <v>5376</v>
      </c>
      <c r="RU8" t="s">
        <v>5376</v>
      </c>
      <c r="RV8" t="s">
        <v>5376</v>
      </c>
      <c r="RW8" t="s">
        <v>5376</v>
      </c>
      <c r="RX8" t="s">
        <v>5376</v>
      </c>
      <c r="RY8" t="s">
        <v>5376</v>
      </c>
      <c r="RZ8" t="s">
        <v>5376</v>
      </c>
      <c r="SA8" t="s">
        <v>5376</v>
      </c>
      <c r="SB8" t="s">
        <v>5376</v>
      </c>
      <c r="SC8" t="s">
        <v>5376</v>
      </c>
      <c r="SD8" t="s">
        <v>5376</v>
      </c>
      <c r="SE8" t="s">
        <v>5376</v>
      </c>
      <c r="SF8" t="s">
        <v>5376</v>
      </c>
      <c r="SG8" t="s">
        <v>5376</v>
      </c>
      <c r="SH8" t="s">
        <v>5376</v>
      </c>
      <c r="SI8" t="s">
        <v>5376</v>
      </c>
      <c r="SJ8" t="s">
        <v>5376</v>
      </c>
      <c r="SK8" t="s">
        <v>5376</v>
      </c>
      <c r="SL8" t="s">
        <v>5376</v>
      </c>
    </row>
    <row r="9" spans="2:506">
      <c r="E9" s="55">
        <v>36888</v>
      </c>
      <c r="G9" t="s">
        <v>5378</v>
      </c>
      <c r="BN9" t="s">
        <v>5378</v>
      </c>
      <c r="DU9" t="s">
        <v>5378</v>
      </c>
      <c r="FS9" t="s">
        <v>5378</v>
      </c>
    </row>
    <row r="10" spans="2:506">
      <c r="E10" s="55">
        <v>36919</v>
      </c>
      <c r="G10" t="s">
        <v>5378</v>
      </c>
      <c r="BN10" t="s">
        <v>5378</v>
      </c>
      <c r="DU10" t="s">
        <v>5378</v>
      </c>
      <c r="FS10" t="s">
        <v>5378</v>
      </c>
    </row>
    <row r="11" spans="2:506">
      <c r="E11" s="55">
        <v>36950</v>
      </c>
      <c r="G11" t="s">
        <v>5378</v>
      </c>
      <c r="BN11" t="s">
        <v>5378</v>
      </c>
      <c r="DU11" t="s">
        <v>5378</v>
      </c>
      <c r="FS11" t="s">
        <v>5378</v>
      </c>
    </row>
    <row r="12" spans="2:506">
      <c r="E12" s="55">
        <v>36978</v>
      </c>
      <c r="G12" t="s">
        <v>5378</v>
      </c>
      <c r="BN12" t="s">
        <v>5378</v>
      </c>
      <c r="DU12" t="s">
        <v>5378</v>
      </c>
      <c r="FS12" t="s">
        <v>5378</v>
      </c>
    </row>
    <row r="13" spans="2:506">
      <c r="E13" s="55">
        <v>37009</v>
      </c>
      <c r="G13" t="s">
        <v>5378</v>
      </c>
      <c r="BN13" t="s">
        <v>5378</v>
      </c>
      <c r="DU13" t="s">
        <v>5378</v>
      </c>
      <c r="FS13" t="s">
        <v>5378</v>
      </c>
    </row>
    <row r="14" spans="2:506">
      <c r="E14" s="55">
        <v>37039</v>
      </c>
      <c r="G14" t="s">
        <v>5378</v>
      </c>
      <c r="BN14" t="s">
        <v>5378</v>
      </c>
      <c r="DU14" t="s">
        <v>5378</v>
      </c>
      <c r="FS14" t="s">
        <v>5378</v>
      </c>
    </row>
    <row r="15" spans="2:506">
      <c r="E15" s="55">
        <v>37070</v>
      </c>
      <c r="G15" t="s">
        <v>5378</v>
      </c>
      <c r="BN15" t="s">
        <v>5378</v>
      </c>
      <c r="DU15" t="s">
        <v>5378</v>
      </c>
      <c r="FS15" t="s">
        <v>5378</v>
      </c>
    </row>
    <row r="16" spans="2:506">
      <c r="E16" s="55">
        <v>37100</v>
      </c>
      <c r="G16" t="s">
        <v>5378</v>
      </c>
      <c r="BN16" t="s">
        <v>5378</v>
      </c>
      <c r="DU16" t="s">
        <v>5378</v>
      </c>
      <c r="FS16" t="s">
        <v>5378</v>
      </c>
    </row>
    <row r="17" spans="5:175">
      <c r="E17" s="55">
        <v>37131</v>
      </c>
      <c r="G17" t="s">
        <v>5378</v>
      </c>
      <c r="BN17" t="s">
        <v>5378</v>
      </c>
      <c r="DU17" t="s">
        <v>5378</v>
      </c>
      <c r="FS17" t="s">
        <v>5378</v>
      </c>
    </row>
    <row r="18" spans="5:175">
      <c r="E18" s="55">
        <v>37162</v>
      </c>
      <c r="G18" t="s">
        <v>5378</v>
      </c>
      <c r="BN18" t="s">
        <v>5378</v>
      </c>
      <c r="DU18" t="s">
        <v>5378</v>
      </c>
      <c r="FS18" t="s">
        <v>5378</v>
      </c>
    </row>
    <row r="19" spans="5:175">
      <c r="E19" s="55">
        <v>37192</v>
      </c>
      <c r="G19" t="s">
        <v>5378</v>
      </c>
      <c r="BN19" t="s">
        <v>5378</v>
      </c>
      <c r="DU19" t="s">
        <v>5378</v>
      </c>
      <c r="FS19" t="s">
        <v>5378</v>
      </c>
    </row>
    <row r="20" spans="5:175">
      <c r="E20" s="55">
        <v>37223</v>
      </c>
      <c r="G20" t="s">
        <v>5378</v>
      </c>
      <c r="BN20" t="s">
        <v>5378</v>
      </c>
      <c r="DU20" t="s">
        <v>5378</v>
      </c>
      <c r="FS20" t="s">
        <v>5378</v>
      </c>
    </row>
    <row r="21" spans="5:175">
      <c r="E21" s="55">
        <v>37253</v>
      </c>
      <c r="G21" t="s">
        <v>5378</v>
      </c>
      <c r="BN21" t="s">
        <v>5378</v>
      </c>
      <c r="DU21" t="s">
        <v>5378</v>
      </c>
      <c r="FS21" t="s">
        <v>5378</v>
      </c>
    </row>
    <row r="22" spans="5:175">
      <c r="E22" s="55">
        <v>37284</v>
      </c>
      <c r="G22" t="s">
        <v>5378</v>
      </c>
      <c r="BN22" t="s">
        <v>5378</v>
      </c>
      <c r="DU22" t="s">
        <v>5378</v>
      </c>
      <c r="FS22" t="s">
        <v>5378</v>
      </c>
    </row>
    <row r="23" spans="5:175">
      <c r="E23" s="55">
        <v>37315</v>
      </c>
      <c r="G23" t="s">
        <v>5378</v>
      </c>
      <c r="BN23" t="s">
        <v>5378</v>
      </c>
      <c r="DU23" t="s">
        <v>5378</v>
      </c>
      <c r="FS23" t="s">
        <v>5378</v>
      </c>
    </row>
    <row r="24" spans="5:175">
      <c r="E24" s="55">
        <v>37343</v>
      </c>
      <c r="G24" t="s">
        <v>5378</v>
      </c>
      <c r="BN24" t="s">
        <v>5378</v>
      </c>
      <c r="DU24" t="s">
        <v>5378</v>
      </c>
      <c r="FS24" t="s">
        <v>5378</v>
      </c>
    </row>
    <row r="25" spans="5:175">
      <c r="E25" s="55">
        <v>37374</v>
      </c>
      <c r="G25" t="s">
        <v>5378</v>
      </c>
      <c r="BN25" t="s">
        <v>5378</v>
      </c>
      <c r="DU25" t="s">
        <v>5378</v>
      </c>
      <c r="FS25" t="s">
        <v>5378</v>
      </c>
    </row>
    <row r="26" spans="5:175">
      <c r="E26" s="55">
        <v>37404</v>
      </c>
      <c r="G26" t="s">
        <v>5378</v>
      </c>
      <c r="BN26" t="s">
        <v>5378</v>
      </c>
      <c r="DU26" t="s">
        <v>5378</v>
      </c>
      <c r="FS26" t="s">
        <v>5378</v>
      </c>
    </row>
    <row r="27" spans="5:175">
      <c r="E27" s="55">
        <v>37435</v>
      </c>
      <c r="G27" t="s">
        <v>5378</v>
      </c>
      <c r="BN27" t="s">
        <v>5378</v>
      </c>
      <c r="DU27" t="s">
        <v>5378</v>
      </c>
      <c r="FS27" t="s">
        <v>5378</v>
      </c>
    </row>
    <row r="28" spans="5:175">
      <c r="E28" s="55">
        <v>37465</v>
      </c>
      <c r="G28" t="s">
        <v>5378</v>
      </c>
      <c r="BN28" t="s">
        <v>5378</v>
      </c>
      <c r="DU28" t="s">
        <v>5378</v>
      </c>
      <c r="FS28" t="s">
        <v>5378</v>
      </c>
    </row>
    <row r="29" spans="5:175">
      <c r="E29" s="55">
        <v>37496</v>
      </c>
      <c r="G29" t="s">
        <v>5378</v>
      </c>
      <c r="BN29" t="s">
        <v>5378</v>
      </c>
      <c r="DU29" t="s">
        <v>5378</v>
      </c>
      <c r="FS29" t="s">
        <v>5378</v>
      </c>
    </row>
    <row r="30" spans="5:175">
      <c r="E30" s="55">
        <v>37527</v>
      </c>
      <c r="G30" t="s">
        <v>5378</v>
      </c>
      <c r="BN30" t="s">
        <v>5378</v>
      </c>
      <c r="DU30" t="s">
        <v>5378</v>
      </c>
      <c r="FS30" t="s">
        <v>5378</v>
      </c>
    </row>
    <row r="31" spans="5:175">
      <c r="E31" s="55">
        <v>37557</v>
      </c>
      <c r="G31" t="s">
        <v>5378</v>
      </c>
      <c r="BN31" t="s">
        <v>5378</v>
      </c>
      <c r="DU31" t="s">
        <v>5378</v>
      </c>
      <c r="FS31" t="s">
        <v>5378</v>
      </c>
    </row>
    <row r="32" spans="5:175">
      <c r="E32" s="55">
        <v>37588</v>
      </c>
      <c r="G32" t="s">
        <v>5378</v>
      </c>
      <c r="BN32" t="s">
        <v>5378</v>
      </c>
      <c r="DU32" t="s">
        <v>5378</v>
      </c>
      <c r="FS32" t="s">
        <v>5378</v>
      </c>
    </row>
    <row r="33" spans="5:175">
      <c r="E33" s="55">
        <v>37618</v>
      </c>
      <c r="G33" t="s">
        <v>5378</v>
      </c>
      <c r="BN33" t="s">
        <v>5378</v>
      </c>
      <c r="DU33" t="s">
        <v>5378</v>
      </c>
      <c r="FS33" t="s">
        <v>5378</v>
      </c>
    </row>
    <row r="34" spans="5:175">
      <c r="E34" s="55">
        <v>37649</v>
      </c>
      <c r="G34" t="s">
        <v>5378</v>
      </c>
      <c r="BN34" t="s">
        <v>5378</v>
      </c>
      <c r="DU34" t="s">
        <v>5378</v>
      </c>
      <c r="FS34" t="s">
        <v>5378</v>
      </c>
    </row>
    <row r="35" spans="5:175">
      <c r="E35" s="55">
        <v>37680</v>
      </c>
      <c r="G35" t="s">
        <v>5378</v>
      </c>
      <c r="BN35" t="s">
        <v>5378</v>
      </c>
      <c r="DU35" t="s">
        <v>5378</v>
      </c>
      <c r="FS35" t="s">
        <v>5378</v>
      </c>
    </row>
    <row r="36" spans="5:175">
      <c r="E36" s="55">
        <v>37708</v>
      </c>
      <c r="G36" t="s">
        <v>5378</v>
      </c>
      <c r="BN36" t="s">
        <v>5378</v>
      </c>
      <c r="DU36" t="s">
        <v>5378</v>
      </c>
      <c r="FS36" t="s">
        <v>5378</v>
      </c>
    </row>
    <row r="37" spans="5:175">
      <c r="E37" s="55">
        <v>37739</v>
      </c>
      <c r="G37" t="s">
        <v>5378</v>
      </c>
      <c r="BN37" t="s">
        <v>5378</v>
      </c>
      <c r="DU37" t="s">
        <v>5378</v>
      </c>
      <c r="FS37" t="s">
        <v>5378</v>
      </c>
    </row>
    <row r="38" spans="5:175">
      <c r="E38" s="55">
        <v>37769</v>
      </c>
      <c r="G38" t="s">
        <v>5378</v>
      </c>
      <c r="BN38" t="s">
        <v>5378</v>
      </c>
      <c r="DU38" t="s">
        <v>5378</v>
      </c>
      <c r="FS38" t="s">
        <v>5378</v>
      </c>
    </row>
    <row r="39" spans="5:175">
      <c r="E39" s="55">
        <v>37800</v>
      </c>
      <c r="G39" t="s">
        <v>5378</v>
      </c>
      <c r="BN39" t="s">
        <v>5378</v>
      </c>
      <c r="DU39" t="s">
        <v>5378</v>
      </c>
      <c r="FS39" t="s">
        <v>5378</v>
      </c>
    </row>
    <row r="40" spans="5:175">
      <c r="E40" s="55">
        <v>37830</v>
      </c>
      <c r="G40" t="s">
        <v>5378</v>
      </c>
      <c r="BN40" t="s">
        <v>5378</v>
      </c>
      <c r="DU40" t="s">
        <v>5378</v>
      </c>
      <c r="FS40" t="s">
        <v>5378</v>
      </c>
    </row>
    <row r="41" spans="5:175">
      <c r="E41" s="55">
        <v>37861</v>
      </c>
      <c r="G41" t="s">
        <v>5378</v>
      </c>
      <c r="BN41" t="s">
        <v>5378</v>
      </c>
      <c r="DU41" t="s">
        <v>5378</v>
      </c>
      <c r="FS41" t="s">
        <v>5378</v>
      </c>
    </row>
    <row r="42" spans="5:175">
      <c r="E42" s="55">
        <v>37892</v>
      </c>
      <c r="G42" t="s">
        <v>5378</v>
      </c>
      <c r="BN42" t="s">
        <v>5378</v>
      </c>
      <c r="DU42" t="s">
        <v>5378</v>
      </c>
      <c r="FS42" t="s">
        <v>5378</v>
      </c>
    </row>
    <row r="43" spans="5:175">
      <c r="E43" s="55">
        <v>37922</v>
      </c>
      <c r="G43" t="s">
        <v>5378</v>
      </c>
      <c r="BN43" t="s">
        <v>5378</v>
      </c>
      <c r="DU43" t="s">
        <v>5378</v>
      </c>
      <c r="FS43" t="s">
        <v>5378</v>
      </c>
    </row>
    <row r="44" spans="5:175">
      <c r="E44" s="55">
        <v>37953</v>
      </c>
      <c r="G44" t="s">
        <v>5378</v>
      </c>
      <c r="BN44" t="s">
        <v>5378</v>
      </c>
      <c r="DU44" t="s">
        <v>5378</v>
      </c>
      <c r="FS44" t="s">
        <v>5378</v>
      </c>
    </row>
    <row r="45" spans="5:175">
      <c r="E45" s="55">
        <v>37983</v>
      </c>
      <c r="G45" t="s">
        <v>5378</v>
      </c>
      <c r="BN45" t="s">
        <v>5378</v>
      </c>
      <c r="DU45" t="s">
        <v>5378</v>
      </c>
      <c r="FS45" t="s">
        <v>5378</v>
      </c>
    </row>
    <row r="46" spans="5:175">
      <c r="E46" s="55">
        <v>38014</v>
      </c>
      <c r="G46" t="s">
        <v>5378</v>
      </c>
      <c r="BN46" t="s">
        <v>5378</v>
      </c>
      <c r="DU46" t="s">
        <v>5378</v>
      </c>
      <c r="FS46" t="s">
        <v>5378</v>
      </c>
    </row>
    <row r="47" spans="5:175">
      <c r="E47" s="55">
        <v>38045</v>
      </c>
      <c r="G47" t="s">
        <v>5378</v>
      </c>
      <c r="BN47" t="s">
        <v>5378</v>
      </c>
      <c r="DU47" t="s">
        <v>5378</v>
      </c>
      <c r="FS47" t="s">
        <v>5378</v>
      </c>
    </row>
    <row r="48" spans="5:175">
      <c r="E48" s="55">
        <v>38074</v>
      </c>
      <c r="G48" t="s">
        <v>5378</v>
      </c>
      <c r="BN48" t="s">
        <v>5378</v>
      </c>
      <c r="DU48" t="s">
        <v>5378</v>
      </c>
      <c r="FS48" t="s">
        <v>5378</v>
      </c>
    </row>
    <row r="49" spans="5:175">
      <c r="E49" s="55">
        <v>38105</v>
      </c>
      <c r="G49" t="s">
        <v>5378</v>
      </c>
      <c r="BN49" t="s">
        <v>5378</v>
      </c>
      <c r="DU49" t="s">
        <v>5378</v>
      </c>
      <c r="FS49" t="s">
        <v>5378</v>
      </c>
    </row>
    <row r="50" spans="5:175">
      <c r="E50" s="55">
        <v>38135</v>
      </c>
      <c r="G50" t="s">
        <v>5378</v>
      </c>
      <c r="BN50" t="s">
        <v>5378</v>
      </c>
      <c r="DU50" t="s">
        <v>5378</v>
      </c>
      <c r="FS50" t="s">
        <v>5378</v>
      </c>
    </row>
    <row r="51" spans="5:175">
      <c r="E51" s="55">
        <v>38166</v>
      </c>
      <c r="G51" t="s">
        <v>5378</v>
      </c>
      <c r="BN51" t="s">
        <v>5378</v>
      </c>
      <c r="DU51" t="s">
        <v>5378</v>
      </c>
      <c r="FS51" t="s">
        <v>5378</v>
      </c>
    </row>
    <row r="52" spans="5:175">
      <c r="E52" s="55">
        <v>38196</v>
      </c>
      <c r="G52" t="s">
        <v>5378</v>
      </c>
      <c r="BN52" t="s">
        <v>5378</v>
      </c>
      <c r="DU52" t="s">
        <v>5378</v>
      </c>
      <c r="FS52" t="s">
        <v>5378</v>
      </c>
    </row>
    <row r="53" spans="5:175">
      <c r="E53" s="55">
        <v>38227</v>
      </c>
      <c r="G53" t="s">
        <v>5378</v>
      </c>
      <c r="BN53" t="s">
        <v>5378</v>
      </c>
      <c r="DU53" t="s">
        <v>5378</v>
      </c>
      <c r="FS53" t="s">
        <v>5378</v>
      </c>
    </row>
    <row r="54" spans="5:175">
      <c r="E54" s="55">
        <v>38258</v>
      </c>
      <c r="G54" t="s">
        <v>5378</v>
      </c>
      <c r="BN54" t="s">
        <v>5378</v>
      </c>
      <c r="DU54" t="s">
        <v>5378</v>
      </c>
      <c r="FS54" t="s">
        <v>5378</v>
      </c>
    </row>
    <row r="55" spans="5:175">
      <c r="E55" s="55">
        <v>38288</v>
      </c>
      <c r="G55" t="s">
        <v>5378</v>
      </c>
      <c r="BN55" t="s">
        <v>5378</v>
      </c>
      <c r="DU55" t="s">
        <v>5378</v>
      </c>
      <c r="FS55" t="s">
        <v>5378</v>
      </c>
    </row>
    <row r="56" spans="5:175">
      <c r="E56" s="55">
        <v>38319</v>
      </c>
      <c r="G56" t="s">
        <v>5378</v>
      </c>
      <c r="BN56" t="s">
        <v>5378</v>
      </c>
      <c r="DU56" t="s">
        <v>5378</v>
      </c>
      <c r="FS56" t="s">
        <v>5378</v>
      </c>
    </row>
    <row r="57" spans="5:175">
      <c r="E57" s="55">
        <v>38349</v>
      </c>
      <c r="G57" t="s">
        <v>5378</v>
      </c>
      <c r="BN57" t="s">
        <v>5378</v>
      </c>
      <c r="DU57" t="s">
        <v>5378</v>
      </c>
      <c r="FS57" t="s">
        <v>5378</v>
      </c>
    </row>
    <row r="58" spans="5:175">
      <c r="E58" s="55">
        <v>38380</v>
      </c>
      <c r="G58" t="s">
        <v>5378</v>
      </c>
      <c r="BN58" t="s">
        <v>5378</v>
      </c>
      <c r="DU58" t="s">
        <v>5378</v>
      </c>
      <c r="FS58" t="s">
        <v>5378</v>
      </c>
    </row>
    <row r="59" spans="5:175">
      <c r="E59" s="55">
        <v>38411</v>
      </c>
      <c r="G59" t="s">
        <v>5378</v>
      </c>
      <c r="BN59" t="s">
        <v>5378</v>
      </c>
      <c r="DU59" t="s">
        <v>5378</v>
      </c>
      <c r="FS59" t="s">
        <v>5378</v>
      </c>
    </row>
    <row r="60" spans="5:175">
      <c r="E60" s="55">
        <v>38439</v>
      </c>
      <c r="G60" t="s">
        <v>5378</v>
      </c>
      <c r="BN60" t="s">
        <v>5378</v>
      </c>
      <c r="DU60" t="s">
        <v>5378</v>
      </c>
      <c r="FS60" t="s">
        <v>5378</v>
      </c>
    </row>
    <row r="61" spans="5:175">
      <c r="E61" s="55">
        <v>38470</v>
      </c>
      <c r="G61" t="s">
        <v>5378</v>
      </c>
      <c r="BN61" t="s">
        <v>5378</v>
      </c>
      <c r="DU61" t="s">
        <v>5378</v>
      </c>
      <c r="FS61" t="s">
        <v>5378</v>
      </c>
    </row>
    <row r="62" spans="5:175">
      <c r="E62" s="55">
        <v>38500</v>
      </c>
      <c r="G62" t="s">
        <v>5378</v>
      </c>
      <c r="BN62" t="s">
        <v>5378</v>
      </c>
      <c r="DU62" t="s">
        <v>5378</v>
      </c>
      <c r="FS62" t="s">
        <v>5378</v>
      </c>
    </row>
    <row r="63" spans="5:175">
      <c r="E63" s="55">
        <v>38531</v>
      </c>
      <c r="G63" t="s">
        <v>5378</v>
      </c>
      <c r="BN63" t="s">
        <v>5378</v>
      </c>
      <c r="DU63" t="s">
        <v>5378</v>
      </c>
      <c r="FS63" t="s">
        <v>5378</v>
      </c>
    </row>
    <row r="64" spans="5:175">
      <c r="E64" s="55">
        <v>38561</v>
      </c>
      <c r="G64" t="s">
        <v>5378</v>
      </c>
      <c r="BN64" t="s">
        <v>5378</v>
      </c>
      <c r="DU64" t="s">
        <v>5378</v>
      </c>
      <c r="FS64" t="s">
        <v>5378</v>
      </c>
    </row>
    <row r="65" spans="5:175">
      <c r="E65" s="55">
        <v>38592</v>
      </c>
      <c r="G65" t="s">
        <v>5378</v>
      </c>
      <c r="BN65" t="s">
        <v>5378</v>
      </c>
      <c r="DU65" t="s">
        <v>5378</v>
      </c>
      <c r="FS65" t="s">
        <v>5378</v>
      </c>
    </row>
    <row r="66" spans="5:175">
      <c r="E66" s="55">
        <v>38623</v>
      </c>
      <c r="G66" t="s">
        <v>5378</v>
      </c>
      <c r="BN66" t="s">
        <v>5378</v>
      </c>
      <c r="DU66" t="s">
        <v>5378</v>
      </c>
      <c r="FS66" t="s">
        <v>5378</v>
      </c>
    </row>
    <row r="67" spans="5:175">
      <c r="E67" s="55">
        <v>38653</v>
      </c>
      <c r="G67" t="s">
        <v>5378</v>
      </c>
      <c r="BN67" t="s">
        <v>5378</v>
      </c>
      <c r="DU67" t="s">
        <v>5378</v>
      </c>
      <c r="FS67" t="s">
        <v>5378</v>
      </c>
    </row>
    <row r="68" spans="5:175">
      <c r="E68" s="55">
        <v>38684</v>
      </c>
      <c r="G68" t="s">
        <v>5378</v>
      </c>
      <c r="BN68" t="s">
        <v>5378</v>
      </c>
      <c r="DU68" t="s">
        <v>5378</v>
      </c>
      <c r="FS68" t="s">
        <v>5378</v>
      </c>
    </row>
    <row r="69" spans="5:175">
      <c r="E69" s="55">
        <v>38714</v>
      </c>
      <c r="G69" t="s">
        <v>5378</v>
      </c>
      <c r="BN69" t="s">
        <v>5378</v>
      </c>
      <c r="DU69" t="s">
        <v>5378</v>
      </c>
      <c r="FS69" t="s">
        <v>5378</v>
      </c>
    </row>
    <row r="70" spans="5:175">
      <c r="E70" s="55">
        <v>38745</v>
      </c>
      <c r="G70" t="s">
        <v>5378</v>
      </c>
      <c r="BN70" t="s">
        <v>5378</v>
      </c>
      <c r="DU70" t="s">
        <v>5378</v>
      </c>
      <c r="FS70" t="s">
        <v>5378</v>
      </c>
    </row>
    <row r="71" spans="5:175">
      <c r="E71" s="55">
        <v>38776</v>
      </c>
      <c r="G71" t="s">
        <v>5378</v>
      </c>
      <c r="BN71" t="s">
        <v>5378</v>
      </c>
      <c r="DU71" t="s">
        <v>5378</v>
      </c>
      <c r="FS71" t="s">
        <v>5378</v>
      </c>
    </row>
    <row r="72" spans="5:175">
      <c r="E72" s="55">
        <v>38804</v>
      </c>
      <c r="G72" t="s">
        <v>5378</v>
      </c>
      <c r="BN72" t="s">
        <v>5378</v>
      </c>
      <c r="DU72" t="s">
        <v>5378</v>
      </c>
      <c r="FS72" t="s">
        <v>5378</v>
      </c>
    </row>
    <row r="73" spans="5:175">
      <c r="E73" s="55">
        <v>38835</v>
      </c>
      <c r="G73" t="s">
        <v>5378</v>
      </c>
      <c r="BN73" t="s">
        <v>5378</v>
      </c>
      <c r="DU73" t="s">
        <v>5378</v>
      </c>
      <c r="FS73" t="s">
        <v>5378</v>
      </c>
    </row>
    <row r="74" spans="5:175">
      <c r="E74" s="55">
        <v>38865</v>
      </c>
      <c r="G74" t="s">
        <v>5378</v>
      </c>
      <c r="BN74" t="s">
        <v>5378</v>
      </c>
      <c r="DU74" t="s">
        <v>5378</v>
      </c>
      <c r="FS74" t="s">
        <v>5378</v>
      </c>
    </row>
    <row r="75" spans="5:175">
      <c r="E75" s="55">
        <v>38896</v>
      </c>
      <c r="G75" t="s">
        <v>5378</v>
      </c>
      <c r="BN75" t="s">
        <v>5378</v>
      </c>
      <c r="DU75" t="s">
        <v>5378</v>
      </c>
      <c r="FS75" t="s">
        <v>5378</v>
      </c>
    </row>
    <row r="76" spans="5:175">
      <c r="E76" s="55">
        <v>38926</v>
      </c>
      <c r="G76" t="s">
        <v>5378</v>
      </c>
      <c r="BN76" t="s">
        <v>5378</v>
      </c>
      <c r="DU76" t="s">
        <v>5378</v>
      </c>
      <c r="FS76" t="s">
        <v>5378</v>
      </c>
    </row>
    <row r="77" spans="5:175">
      <c r="E77" s="55">
        <v>38957</v>
      </c>
      <c r="G77" t="s">
        <v>5378</v>
      </c>
      <c r="BN77" t="s">
        <v>5378</v>
      </c>
      <c r="DU77" t="s">
        <v>5378</v>
      </c>
      <c r="FS77" t="s">
        <v>5378</v>
      </c>
    </row>
    <row r="78" spans="5:175">
      <c r="E78" s="55">
        <v>38988</v>
      </c>
      <c r="G78" t="s">
        <v>5378</v>
      </c>
      <c r="BN78" t="s">
        <v>5378</v>
      </c>
      <c r="DU78" t="s">
        <v>5378</v>
      </c>
      <c r="FS78" t="s">
        <v>5378</v>
      </c>
    </row>
    <row r="79" spans="5:175">
      <c r="E79" s="55">
        <v>39018</v>
      </c>
      <c r="G79" t="s">
        <v>5378</v>
      </c>
      <c r="BN79" t="s">
        <v>5378</v>
      </c>
      <c r="DU79" t="s">
        <v>5378</v>
      </c>
      <c r="FS79" t="s">
        <v>5378</v>
      </c>
    </row>
    <row r="80" spans="5:175">
      <c r="E80" s="55">
        <v>39049</v>
      </c>
      <c r="G80" t="s">
        <v>5378</v>
      </c>
      <c r="BN80" t="s">
        <v>5378</v>
      </c>
      <c r="DU80" t="s">
        <v>5378</v>
      </c>
      <c r="FS80" t="s">
        <v>5378</v>
      </c>
    </row>
    <row r="81" spans="5:175">
      <c r="E81" s="55">
        <v>39079</v>
      </c>
      <c r="G81" t="s">
        <v>5378</v>
      </c>
      <c r="BN81" t="s">
        <v>5378</v>
      </c>
      <c r="DU81" t="s">
        <v>5378</v>
      </c>
      <c r="FS81" t="s">
        <v>5378</v>
      </c>
    </row>
    <row r="82" spans="5:175">
      <c r="E82" s="55">
        <v>39110</v>
      </c>
      <c r="G82" t="s">
        <v>5378</v>
      </c>
      <c r="BN82" t="s">
        <v>5378</v>
      </c>
      <c r="DU82" t="s">
        <v>5378</v>
      </c>
      <c r="FS82" t="s">
        <v>5378</v>
      </c>
    </row>
    <row r="83" spans="5:175">
      <c r="E83" s="55">
        <v>39141</v>
      </c>
      <c r="G83" t="s">
        <v>5378</v>
      </c>
      <c r="BN83" t="s">
        <v>5378</v>
      </c>
      <c r="DU83" t="s">
        <v>5378</v>
      </c>
      <c r="FS83" t="s">
        <v>5378</v>
      </c>
    </row>
    <row r="84" spans="5:175">
      <c r="E84" s="55">
        <v>39169</v>
      </c>
      <c r="G84" t="s">
        <v>5378</v>
      </c>
      <c r="BN84" t="s">
        <v>5378</v>
      </c>
      <c r="DU84" t="s">
        <v>5378</v>
      </c>
      <c r="FS84" t="s">
        <v>5378</v>
      </c>
    </row>
    <row r="85" spans="5:175">
      <c r="E85" s="55">
        <v>39200</v>
      </c>
      <c r="G85" t="s">
        <v>5378</v>
      </c>
      <c r="BN85" t="s">
        <v>5378</v>
      </c>
      <c r="DU85" t="s">
        <v>5378</v>
      </c>
      <c r="FS85" t="s">
        <v>5378</v>
      </c>
    </row>
    <row r="86" spans="5:175">
      <c r="E86" s="55">
        <v>39230</v>
      </c>
      <c r="G86" t="s">
        <v>5378</v>
      </c>
      <c r="BN86" t="s">
        <v>5378</v>
      </c>
      <c r="DU86" t="s">
        <v>5378</v>
      </c>
      <c r="FS86" t="s">
        <v>5378</v>
      </c>
    </row>
    <row r="87" spans="5:175">
      <c r="E87" s="55">
        <v>39261</v>
      </c>
      <c r="G87" t="s">
        <v>5378</v>
      </c>
      <c r="BN87" t="s">
        <v>5378</v>
      </c>
      <c r="DU87" t="s">
        <v>5378</v>
      </c>
      <c r="FS87" t="s">
        <v>5378</v>
      </c>
    </row>
    <row r="88" spans="5:175">
      <c r="E88" s="55">
        <v>39291</v>
      </c>
      <c r="G88" t="s">
        <v>5378</v>
      </c>
      <c r="BN88" t="s">
        <v>5378</v>
      </c>
      <c r="DU88" t="s">
        <v>5378</v>
      </c>
      <c r="FS88" t="s">
        <v>5378</v>
      </c>
    </row>
    <row r="89" spans="5:175">
      <c r="E89" s="55">
        <v>39322</v>
      </c>
      <c r="G89" t="s">
        <v>5378</v>
      </c>
      <c r="BN89" t="s">
        <v>5378</v>
      </c>
      <c r="DU89" t="s">
        <v>5378</v>
      </c>
      <c r="FS89">
        <v>3.6970000000000001</v>
      </c>
    </row>
    <row r="90" spans="5:175">
      <c r="E90" s="55">
        <v>39353</v>
      </c>
      <c r="G90" t="s">
        <v>5378</v>
      </c>
      <c r="BN90">
        <v>0.125</v>
      </c>
      <c r="DU90" t="s">
        <v>5378</v>
      </c>
      <c r="FS90">
        <v>3.7450000000000001</v>
      </c>
    </row>
    <row r="91" spans="5:175">
      <c r="E91" s="55">
        <v>39383</v>
      </c>
      <c r="G91" t="s">
        <v>5378</v>
      </c>
      <c r="BN91">
        <v>0.13800000000000001</v>
      </c>
      <c r="DU91" t="s">
        <v>5378</v>
      </c>
      <c r="FS91">
        <v>3.7930000000000001</v>
      </c>
    </row>
    <row r="92" spans="5:175">
      <c r="E92" s="55">
        <v>39414</v>
      </c>
      <c r="G92" t="s">
        <v>5378</v>
      </c>
      <c r="BN92">
        <v>0.13900000000000001</v>
      </c>
      <c r="DU92" t="s">
        <v>5378</v>
      </c>
      <c r="FS92">
        <v>3.8420000000000001</v>
      </c>
    </row>
    <row r="93" spans="5:175">
      <c r="E93" s="55">
        <v>39444</v>
      </c>
      <c r="G93" t="s">
        <v>5378</v>
      </c>
      <c r="BN93">
        <v>0.14000000000000001</v>
      </c>
      <c r="DU93" t="s">
        <v>5378</v>
      </c>
      <c r="FS93">
        <v>3.89</v>
      </c>
    </row>
    <row r="94" spans="5:175">
      <c r="E94" s="55">
        <v>39475</v>
      </c>
      <c r="G94" t="s">
        <v>5378</v>
      </c>
      <c r="BN94">
        <v>0.14399999999999999</v>
      </c>
      <c r="DU94" t="s">
        <v>5378</v>
      </c>
      <c r="FS94" t="s">
        <v>5378</v>
      </c>
    </row>
    <row r="95" spans="5:175">
      <c r="E95" s="55">
        <v>39506</v>
      </c>
      <c r="G95" t="s">
        <v>5378</v>
      </c>
      <c r="BN95">
        <v>0.16700000000000001</v>
      </c>
      <c r="DU95" t="s">
        <v>5378</v>
      </c>
      <c r="FS95">
        <v>4.38</v>
      </c>
    </row>
    <row r="96" spans="5:175">
      <c r="E96" s="55">
        <v>39535</v>
      </c>
      <c r="G96" t="s">
        <v>5378</v>
      </c>
      <c r="BN96">
        <v>0.16800000000000001</v>
      </c>
      <c r="DU96" t="s">
        <v>5378</v>
      </c>
      <c r="FS96">
        <v>4.51</v>
      </c>
    </row>
    <row r="97" spans="5:175">
      <c r="E97" s="55">
        <v>39566</v>
      </c>
      <c r="G97" t="s">
        <v>5378</v>
      </c>
      <c r="BN97">
        <v>0.20300000000000001</v>
      </c>
      <c r="DU97" t="s">
        <v>5378</v>
      </c>
      <c r="FS97">
        <v>4.0570000000000004</v>
      </c>
    </row>
    <row r="98" spans="5:175">
      <c r="E98" s="55">
        <v>39596</v>
      </c>
      <c r="G98" t="s">
        <v>5378</v>
      </c>
      <c r="BN98">
        <v>0.21199999999999999</v>
      </c>
      <c r="DU98" t="s">
        <v>5378</v>
      </c>
      <c r="FS98">
        <v>3.8210000000000002</v>
      </c>
    </row>
    <row r="99" spans="5:175">
      <c r="E99" s="55">
        <v>39627</v>
      </c>
      <c r="G99" t="s">
        <v>5378</v>
      </c>
      <c r="BN99">
        <v>0.22</v>
      </c>
      <c r="DU99" t="s">
        <v>5378</v>
      </c>
      <c r="FS99">
        <v>3.9</v>
      </c>
    </row>
    <row r="100" spans="5:175">
      <c r="E100" s="55">
        <v>39657</v>
      </c>
      <c r="G100" t="s">
        <v>5378</v>
      </c>
      <c r="BN100">
        <v>0.159</v>
      </c>
      <c r="DU100" t="s">
        <v>5378</v>
      </c>
      <c r="FS100">
        <v>3.9</v>
      </c>
    </row>
    <row r="101" spans="5:175">
      <c r="E101" s="55">
        <v>39688</v>
      </c>
      <c r="G101" t="s">
        <v>5378</v>
      </c>
      <c r="BN101">
        <v>0.17299999999999999</v>
      </c>
      <c r="DU101" t="s">
        <v>5378</v>
      </c>
      <c r="FS101">
        <v>3.2970000000000002</v>
      </c>
    </row>
    <row r="102" spans="5:175">
      <c r="E102" s="55">
        <v>39719</v>
      </c>
      <c r="G102" t="s">
        <v>5378</v>
      </c>
      <c r="BN102">
        <v>0.223</v>
      </c>
      <c r="DU102" t="s">
        <v>5378</v>
      </c>
      <c r="FS102">
        <v>3.2429999999999999</v>
      </c>
    </row>
    <row r="103" spans="5:175">
      <c r="E103" s="55">
        <v>39749</v>
      </c>
      <c r="G103" t="s">
        <v>5378</v>
      </c>
      <c r="BN103">
        <v>0.22800000000000001</v>
      </c>
      <c r="DU103" t="s">
        <v>5378</v>
      </c>
      <c r="FS103">
        <v>2.86</v>
      </c>
    </row>
    <row r="104" spans="5:175">
      <c r="E104" s="55">
        <v>39780</v>
      </c>
      <c r="G104" t="s">
        <v>5378</v>
      </c>
      <c r="BN104">
        <v>0.19800000000000001</v>
      </c>
      <c r="DU104" t="s">
        <v>5378</v>
      </c>
      <c r="FS104">
        <v>2.6240000000000001</v>
      </c>
    </row>
    <row r="105" spans="5:175">
      <c r="E105" s="55">
        <v>39810</v>
      </c>
      <c r="G105" t="s">
        <v>5378</v>
      </c>
      <c r="BN105">
        <v>0.21</v>
      </c>
      <c r="DU105" t="s">
        <v>5378</v>
      </c>
      <c r="FS105">
        <v>2.6349999999999998</v>
      </c>
    </row>
    <row r="106" spans="5:175">
      <c r="E106" s="55">
        <v>39841</v>
      </c>
      <c r="G106" t="s">
        <v>5378</v>
      </c>
      <c r="BN106">
        <v>0.14499999999999999</v>
      </c>
      <c r="DU106" t="s">
        <v>5378</v>
      </c>
      <c r="FS106">
        <v>2.6459999999999999</v>
      </c>
    </row>
    <row r="107" spans="5:175">
      <c r="E107" s="55">
        <v>39872</v>
      </c>
      <c r="G107" t="s">
        <v>5378</v>
      </c>
      <c r="BN107">
        <v>0.17199999999999999</v>
      </c>
      <c r="DU107" t="s">
        <v>5378</v>
      </c>
      <c r="FS107">
        <v>0.35</v>
      </c>
    </row>
    <row r="108" spans="5:175">
      <c r="E108" s="55">
        <v>39900</v>
      </c>
      <c r="G108" t="s">
        <v>5378</v>
      </c>
      <c r="BN108">
        <v>0.17299999999999999</v>
      </c>
      <c r="DU108" t="s">
        <v>5378</v>
      </c>
      <c r="FS108">
        <v>0.35</v>
      </c>
    </row>
    <row r="109" spans="5:175">
      <c r="E109" s="55">
        <v>39931</v>
      </c>
      <c r="G109" t="s">
        <v>5378</v>
      </c>
      <c r="BN109">
        <v>0.16700000000000001</v>
      </c>
      <c r="DU109" t="s">
        <v>5378</v>
      </c>
      <c r="FS109" t="s">
        <v>5378</v>
      </c>
    </row>
    <row r="110" spans="5:175">
      <c r="E110" s="55">
        <v>39961</v>
      </c>
      <c r="G110" t="s">
        <v>5378</v>
      </c>
      <c r="BN110">
        <v>0.17100000000000001</v>
      </c>
      <c r="DU110" t="s">
        <v>5378</v>
      </c>
      <c r="FS110" t="s">
        <v>5378</v>
      </c>
    </row>
    <row r="111" spans="5:175">
      <c r="E111" s="55">
        <v>39992</v>
      </c>
      <c r="G111" t="s">
        <v>5378</v>
      </c>
      <c r="BN111">
        <v>0.17499999999999999</v>
      </c>
      <c r="DU111" t="s">
        <v>5378</v>
      </c>
      <c r="FS111" t="s">
        <v>5378</v>
      </c>
    </row>
    <row r="112" spans="5:175">
      <c r="E112" s="55">
        <v>40022</v>
      </c>
      <c r="G112" t="s">
        <v>5378</v>
      </c>
      <c r="BN112">
        <v>0.20799999999999999</v>
      </c>
      <c r="DU112" t="s">
        <v>5378</v>
      </c>
      <c r="FS112" t="s">
        <v>5378</v>
      </c>
    </row>
    <row r="113" spans="5:175">
      <c r="E113" s="55">
        <v>40053</v>
      </c>
      <c r="G113" t="s">
        <v>5378</v>
      </c>
      <c r="BN113">
        <v>0.187</v>
      </c>
      <c r="DU113" t="s">
        <v>5378</v>
      </c>
      <c r="FS113" t="s">
        <v>5378</v>
      </c>
    </row>
    <row r="114" spans="5:175">
      <c r="E114" s="55">
        <v>40084</v>
      </c>
      <c r="G114" t="s">
        <v>5378</v>
      </c>
      <c r="BN114">
        <v>0.19500000000000001</v>
      </c>
      <c r="DU114" t="s">
        <v>5378</v>
      </c>
      <c r="FS114" t="s">
        <v>5378</v>
      </c>
    </row>
    <row r="115" spans="5:175">
      <c r="E115" s="55">
        <v>40114</v>
      </c>
      <c r="G115" t="s">
        <v>5378</v>
      </c>
      <c r="BN115">
        <v>0.19800000000000001</v>
      </c>
      <c r="DU115" t="s">
        <v>5378</v>
      </c>
      <c r="FS115" t="s">
        <v>5378</v>
      </c>
    </row>
    <row r="116" spans="5:175">
      <c r="E116" s="55">
        <v>40145</v>
      </c>
      <c r="G116" t="s">
        <v>5378</v>
      </c>
      <c r="BN116">
        <v>0.218</v>
      </c>
      <c r="DU116" t="s">
        <v>5378</v>
      </c>
      <c r="FS116" t="s">
        <v>5378</v>
      </c>
    </row>
    <row r="117" spans="5:175">
      <c r="E117" s="55">
        <v>40175</v>
      </c>
      <c r="G117" t="s">
        <v>5378</v>
      </c>
      <c r="BN117">
        <v>0.23</v>
      </c>
      <c r="DU117" t="s">
        <v>5378</v>
      </c>
      <c r="FS117" t="s">
        <v>5378</v>
      </c>
    </row>
    <row r="118" spans="5:175">
      <c r="E118" s="55">
        <v>40206</v>
      </c>
      <c r="G118" t="s">
        <v>5378</v>
      </c>
      <c r="BN118">
        <v>0.216</v>
      </c>
      <c r="DU118" t="s">
        <v>5378</v>
      </c>
      <c r="FS118" t="s">
        <v>5378</v>
      </c>
    </row>
    <row r="119" spans="5:175">
      <c r="E119" s="55">
        <v>40237</v>
      </c>
      <c r="G119" t="s">
        <v>5378</v>
      </c>
      <c r="BN119">
        <v>0.20200000000000001</v>
      </c>
      <c r="DU119" t="s">
        <v>5378</v>
      </c>
      <c r="FS119" t="s">
        <v>5378</v>
      </c>
    </row>
    <row r="120" spans="5:175">
      <c r="E120" s="55">
        <v>40265</v>
      </c>
      <c r="G120" t="s">
        <v>5378</v>
      </c>
      <c r="BN120">
        <v>0.215</v>
      </c>
      <c r="DU120" t="s">
        <v>5378</v>
      </c>
      <c r="FS120" t="s">
        <v>5378</v>
      </c>
    </row>
    <row r="121" spans="5:175">
      <c r="E121" s="55">
        <v>40296</v>
      </c>
      <c r="G121" t="s">
        <v>5378</v>
      </c>
      <c r="BN121">
        <v>0.30299999999999999</v>
      </c>
      <c r="DU121" t="s">
        <v>5378</v>
      </c>
      <c r="FS121" t="s">
        <v>5378</v>
      </c>
    </row>
    <row r="122" spans="5:175">
      <c r="E122" s="55">
        <v>40326</v>
      </c>
      <c r="G122" t="s">
        <v>5378</v>
      </c>
      <c r="BN122">
        <v>0.32200000000000001</v>
      </c>
      <c r="DU122" t="s">
        <v>5378</v>
      </c>
      <c r="FS122">
        <v>2.9390000000000001</v>
      </c>
    </row>
    <row r="123" spans="5:175">
      <c r="E123" s="55">
        <v>40357</v>
      </c>
      <c r="G123" t="s">
        <v>5378</v>
      </c>
      <c r="BN123">
        <v>0.315</v>
      </c>
      <c r="DU123" t="s">
        <v>5378</v>
      </c>
      <c r="FS123">
        <v>2.98</v>
      </c>
    </row>
    <row r="124" spans="5:175">
      <c r="E124" s="55">
        <v>40387</v>
      </c>
      <c r="G124" t="s">
        <v>5378</v>
      </c>
      <c r="BN124">
        <v>0.30599999999999999</v>
      </c>
      <c r="DU124" t="s">
        <v>5378</v>
      </c>
      <c r="FS124">
        <v>2.98</v>
      </c>
    </row>
    <row r="125" spans="5:175">
      <c r="E125" s="55">
        <v>40418</v>
      </c>
      <c r="G125" t="s">
        <v>5378</v>
      </c>
      <c r="BN125">
        <v>0.313</v>
      </c>
      <c r="DU125" t="s">
        <v>5378</v>
      </c>
      <c r="FS125">
        <v>3.6219999999999999</v>
      </c>
    </row>
    <row r="126" spans="5:175">
      <c r="E126" s="55">
        <v>40449</v>
      </c>
      <c r="G126" t="s">
        <v>5378</v>
      </c>
      <c r="BN126">
        <v>0.31</v>
      </c>
      <c r="DU126" t="s">
        <v>5378</v>
      </c>
      <c r="FS126">
        <v>3.6629999999999998</v>
      </c>
    </row>
    <row r="127" spans="5:175">
      <c r="E127" s="55">
        <v>40479</v>
      </c>
      <c r="G127" t="s">
        <v>5378</v>
      </c>
      <c r="BN127">
        <v>0.32700000000000001</v>
      </c>
      <c r="DU127" t="s">
        <v>5378</v>
      </c>
      <c r="FS127">
        <v>3.7029999999999998</v>
      </c>
    </row>
    <row r="128" spans="5:175">
      <c r="E128" s="55">
        <v>40510</v>
      </c>
      <c r="G128" t="s">
        <v>5378</v>
      </c>
      <c r="BN128">
        <v>0.318</v>
      </c>
      <c r="DU128" t="s">
        <v>5378</v>
      </c>
      <c r="FS128">
        <v>3.7440000000000002</v>
      </c>
    </row>
    <row r="129" spans="5:175">
      <c r="E129" s="55">
        <v>40540</v>
      </c>
      <c r="G129" t="s">
        <v>5378</v>
      </c>
      <c r="BN129">
        <v>0.34</v>
      </c>
      <c r="DU129" t="s">
        <v>5378</v>
      </c>
      <c r="FS129">
        <v>3.7850000000000001</v>
      </c>
    </row>
    <row r="130" spans="5:175">
      <c r="E130" s="55">
        <v>40571</v>
      </c>
      <c r="G130" t="s">
        <v>5378</v>
      </c>
      <c r="BN130">
        <v>0.32500000000000001</v>
      </c>
      <c r="DU130" t="s">
        <v>5378</v>
      </c>
      <c r="FS130">
        <v>3.8260000000000001</v>
      </c>
    </row>
    <row r="131" spans="5:175">
      <c r="E131" s="55">
        <v>40602</v>
      </c>
      <c r="G131">
        <v>52.8</v>
      </c>
      <c r="BN131">
        <v>0.32</v>
      </c>
      <c r="DU131" t="s">
        <v>5378</v>
      </c>
      <c r="FS131">
        <v>3.7469999999999999</v>
      </c>
    </row>
    <row r="132" spans="5:175">
      <c r="E132" s="55">
        <v>40630</v>
      </c>
      <c r="G132">
        <v>63.3</v>
      </c>
      <c r="BN132">
        <v>0.32500000000000001</v>
      </c>
      <c r="DU132" t="s">
        <v>5378</v>
      </c>
      <c r="FS132">
        <v>3.5249999999999999</v>
      </c>
    </row>
    <row r="133" spans="5:175">
      <c r="E133" s="55">
        <v>40661</v>
      </c>
      <c r="G133">
        <v>62.5</v>
      </c>
      <c r="BN133">
        <v>0.317</v>
      </c>
      <c r="DU133" t="s">
        <v>5378</v>
      </c>
      <c r="FS133">
        <v>3.3029999999999999</v>
      </c>
    </row>
    <row r="134" spans="5:175">
      <c r="E134" s="55">
        <v>40691</v>
      </c>
      <c r="G134">
        <v>61.7</v>
      </c>
      <c r="BN134">
        <v>0.318</v>
      </c>
      <c r="DU134" t="s">
        <v>5378</v>
      </c>
      <c r="FS134">
        <v>3.0819999999999999</v>
      </c>
    </row>
    <row r="135" spans="5:175">
      <c r="E135" s="55">
        <v>40722</v>
      </c>
      <c r="G135">
        <v>-245.97499999999999</v>
      </c>
      <c r="BN135">
        <v>0.34</v>
      </c>
      <c r="DU135" t="s">
        <v>5378</v>
      </c>
      <c r="FS135">
        <v>3.11</v>
      </c>
    </row>
    <row r="136" spans="5:175">
      <c r="E136" s="55">
        <v>40752</v>
      </c>
      <c r="G136">
        <v>-215.1</v>
      </c>
      <c r="BN136">
        <v>0.34799999999999998</v>
      </c>
      <c r="DU136" t="s">
        <v>5378</v>
      </c>
      <c r="FS136">
        <v>3.11</v>
      </c>
    </row>
    <row r="137" spans="5:175">
      <c r="E137" s="55">
        <v>40783</v>
      </c>
      <c r="G137">
        <v>-184.22499999999999</v>
      </c>
      <c r="BN137">
        <v>0.33700000000000002</v>
      </c>
      <c r="DU137" t="s">
        <v>5378</v>
      </c>
      <c r="FS137">
        <v>2.6779999999999999</v>
      </c>
    </row>
    <row r="138" spans="5:175">
      <c r="E138" s="55">
        <v>40814</v>
      </c>
      <c r="G138">
        <v>-153.35</v>
      </c>
      <c r="BN138">
        <v>0.3</v>
      </c>
      <c r="DU138" t="s">
        <v>5378</v>
      </c>
      <c r="FS138">
        <v>2.7879999999999998</v>
      </c>
    </row>
    <row r="139" spans="5:175">
      <c r="E139" s="55">
        <v>40844</v>
      </c>
      <c r="G139">
        <v>-122.47499999999999</v>
      </c>
      <c r="BN139">
        <v>0.29499999999999998</v>
      </c>
      <c r="DU139" t="s">
        <v>5378</v>
      </c>
      <c r="FS139">
        <v>3.677</v>
      </c>
    </row>
    <row r="140" spans="5:175">
      <c r="E140" s="55">
        <v>40875</v>
      </c>
      <c r="G140">
        <v>-91.6</v>
      </c>
      <c r="BN140">
        <v>0.26300000000000001</v>
      </c>
      <c r="DU140" t="s">
        <v>5378</v>
      </c>
      <c r="FS140">
        <v>4.0380000000000003</v>
      </c>
    </row>
    <row r="141" spans="5:175">
      <c r="E141" s="55">
        <v>40905</v>
      </c>
      <c r="G141" t="s">
        <v>5378</v>
      </c>
      <c r="BN141">
        <v>0.26</v>
      </c>
      <c r="DU141" t="s">
        <v>5378</v>
      </c>
      <c r="FS141">
        <v>4</v>
      </c>
    </row>
    <row r="142" spans="5:175">
      <c r="E142" s="55">
        <v>40936</v>
      </c>
      <c r="G142" t="s">
        <v>5378</v>
      </c>
      <c r="BN142">
        <v>0.26600000000000001</v>
      </c>
      <c r="DU142" t="s">
        <v>5378</v>
      </c>
      <c r="FS142">
        <v>4.016</v>
      </c>
    </row>
    <row r="143" spans="5:175">
      <c r="E143" s="55">
        <v>40967</v>
      </c>
      <c r="G143" t="s">
        <v>5378</v>
      </c>
      <c r="BN143">
        <v>0.28199999999999997</v>
      </c>
      <c r="DU143" t="s">
        <v>5378</v>
      </c>
      <c r="FS143">
        <v>3.3570000000000002</v>
      </c>
    </row>
    <row r="144" spans="5:175">
      <c r="E144" s="55">
        <v>40996</v>
      </c>
      <c r="G144" t="s">
        <v>5378</v>
      </c>
      <c r="BN144">
        <v>0.26200000000000001</v>
      </c>
      <c r="DU144" t="s">
        <v>5378</v>
      </c>
      <c r="FS144">
        <v>3.13</v>
      </c>
    </row>
    <row r="145" spans="5:175">
      <c r="E145" s="55">
        <v>41027</v>
      </c>
      <c r="G145" t="s">
        <v>5378</v>
      </c>
      <c r="BN145">
        <v>0.27700000000000002</v>
      </c>
      <c r="DU145" t="s">
        <v>5378</v>
      </c>
      <c r="FS145">
        <v>2.903</v>
      </c>
    </row>
    <row r="146" spans="5:175">
      <c r="E146" s="55">
        <v>41057</v>
      </c>
      <c r="G146">
        <v>24.882999999999999</v>
      </c>
      <c r="BN146">
        <v>0.27300000000000002</v>
      </c>
      <c r="DU146" t="s">
        <v>5378</v>
      </c>
      <c r="FS146">
        <v>4.6790000000000003</v>
      </c>
    </row>
    <row r="147" spans="5:175">
      <c r="E147" s="55">
        <v>41088</v>
      </c>
      <c r="G147">
        <v>40.524999999999999</v>
      </c>
      <c r="BN147">
        <v>0.3</v>
      </c>
      <c r="DU147" t="s">
        <v>5378</v>
      </c>
      <c r="FS147">
        <v>4.6500000000000004</v>
      </c>
    </row>
    <row r="148" spans="5:175">
      <c r="E148" s="55">
        <v>41118</v>
      </c>
      <c r="G148">
        <v>43.1</v>
      </c>
      <c r="BN148">
        <v>0.26100000000000001</v>
      </c>
      <c r="DU148" t="s">
        <v>5378</v>
      </c>
      <c r="FS148">
        <v>4.6500000000000004</v>
      </c>
    </row>
    <row r="149" spans="5:175">
      <c r="E149" s="55">
        <v>41149</v>
      </c>
      <c r="G149">
        <v>45.674999999999997</v>
      </c>
      <c r="BN149">
        <v>0.27300000000000002</v>
      </c>
      <c r="DU149" t="s">
        <v>5378</v>
      </c>
      <c r="FS149">
        <v>4.8949999999999996</v>
      </c>
    </row>
    <row r="150" spans="5:175">
      <c r="E150" s="55">
        <v>41180</v>
      </c>
      <c r="G150">
        <v>54</v>
      </c>
      <c r="BN150">
        <v>0.27</v>
      </c>
      <c r="DU150" t="s">
        <v>5378</v>
      </c>
      <c r="FS150">
        <v>4.6820000000000004</v>
      </c>
    </row>
    <row r="151" spans="5:175">
      <c r="E151" s="55">
        <v>41210</v>
      </c>
      <c r="G151">
        <v>51.732999999999997</v>
      </c>
      <c r="BN151">
        <v>0.307</v>
      </c>
      <c r="DU151" t="s">
        <v>5378</v>
      </c>
      <c r="FS151">
        <v>4.47</v>
      </c>
    </row>
    <row r="152" spans="5:175">
      <c r="E152" s="55">
        <v>41241</v>
      </c>
      <c r="G152">
        <v>55.267000000000003</v>
      </c>
      <c r="BN152">
        <v>0.317</v>
      </c>
      <c r="DU152" t="s">
        <v>5378</v>
      </c>
      <c r="FS152">
        <v>4.1349999999999998</v>
      </c>
    </row>
    <row r="153" spans="5:175">
      <c r="E153" s="55">
        <v>41271</v>
      </c>
      <c r="G153">
        <v>29.95</v>
      </c>
      <c r="BN153">
        <v>0.32</v>
      </c>
      <c r="DU153" t="s">
        <v>5378</v>
      </c>
      <c r="FS153">
        <v>3.94</v>
      </c>
    </row>
    <row r="154" spans="5:175">
      <c r="E154" s="55">
        <v>41302</v>
      </c>
      <c r="G154">
        <v>33.6</v>
      </c>
      <c r="BN154">
        <v>0.32200000000000001</v>
      </c>
      <c r="DU154" t="s">
        <v>5378</v>
      </c>
      <c r="FS154">
        <v>3.8239999999999998</v>
      </c>
    </row>
    <row r="155" spans="5:175">
      <c r="E155" s="55">
        <v>41333</v>
      </c>
      <c r="G155">
        <v>28.408000000000001</v>
      </c>
      <c r="BN155">
        <v>0.313</v>
      </c>
      <c r="DU155" t="s">
        <v>5378</v>
      </c>
      <c r="FS155" t="s">
        <v>5378</v>
      </c>
    </row>
    <row r="156" spans="5:175">
      <c r="E156" s="55">
        <v>41361</v>
      </c>
      <c r="G156">
        <v>23</v>
      </c>
      <c r="BN156">
        <v>0.32</v>
      </c>
      <c r="DU156" t="s">
        <v>5378</v>
      </c>
      <c r="FS156" t="s">
        <v>5378</v>
      </c>
    </row>
    <row r="157" spans="5:175">
      <c r="E157" s="55">
        <v>41392</v>
      </c>
      <c r="G157">
        <v>23.966999999999999</v>
      </c>
      <c r="BN157">
        <v>0.35</v>
      </c>
      <c r="DU157" t="s">
        <v>5378</v>
      </c>
      <c r="FS157" t="s">
        <v>5378</v>
      </c>
    </row>
    <row r="158" spans="5:175">
      <c r="E158" s="55">
        <v>41422</v>
      </c>
      <c r="G158">
        <v>24.933</v>
      </c>
      <c r="BN158">
        <v>0.33</v>
      </c>
      <c r="DU158" t="s">
        <v>5378</v>
      </c>
      <c r="FS158" t="s">
        <v>5378</v>
      </c>
    </row>
    <row r="159" spans="5:175">
      <c r="E159" s="55">
        <v>41453</v>
      </c>
      <c r="G159">
        <v>23.55</v>
      </c>
      <c r="BN159">
        <v>0.32</v>
      </c>
      <c r="DU159" t="s">
        <v>5378</v>
      </c>
      <c r="FS159" t="s">
        <v>5378</v>
      </c>
    </row>
    <row r="160" spans="5:175">
      <c r="E160" s="55">
        <v>41483</v>
      </c>
      <c r="G160">
        <v>24.7</v>
      </c>
      <c r="BN160">
        <v>0.315</v>
      </c>
      <c r="DU160" t="s">
        <v>5378</v>
      </c>
      <c r="FS160" t="s">
        <v>5378</v>
      </c>
    </row>
    <row r="161" spans="5:175">
      <c r="E161" s="55">
        <v>41514</v>
      </c>
      <c r="G161">
        <v>25.85</v>
      </c>
      <c r="BN161">
        <v>0.31</v>
      </c>
      <c r="DU161" t="s">
        <v>5378</v>
      </c>
      <c r="FS161" t="s">
        <v>5378</v>
      </c>
    </row>
    <row r="162" spans="5:175">
      <c r="E162" s="55">
        <v>41545</v>
      </c>
      <c r="G162">
        <v>27</v>
      </c>
      <c r="BN162">
        <v>0.30499999999999999</v>
      </c>
      <c r="DU162" t="s">
        <v>5378</v>
      </c>
      <c r="FS162" t="s">
        <v>5378</v>
      </c>
    </row>
    <row r="163" spans="5:175">
      <c r="E163" s="55">
        <v>41575</v>
      </c>
      <c r="G163">
        <v>9.0419999999999998</v>
      </c>
      <c r="BN163">
        <v>0.27500000000000002</v>
      </c>
      <c r="DU163" t="s">
        <v>5378</v>
      </c>
      <c r="FS163">
        <v>3.847</v>
      </c>
    </row>
    <row r="164" spans="5:175">
      <c r="E164" s="55">
        <v>41606</v>
      </c>
      <c r="G164">
        <v>7.8330000000000002</v>
      </c>
      <c r="BN164">
        <v>0.26700000000000002</v>
      </c>
      <c r="DU164" t="s">
        <v>5378</v>
      </c>
      <c r="FS164">
        <v>3.992</v>
      </c>
    </row>
    <row r="165" spans="5:175">
      <c r="E165" s="55">
        <v>41636</v>
      </c>
      <c r="G165">
        <v>-0.6</v>
      </c>
      <c r="BN165">
        <v>0.26</v>
      </c>
      <c r="DU165" t="s">
        <v>5378</v>
      </c>
      <c r="FS165">
        <v>4.1500000000000004</v>
      </c>
    </row>
    <row r="166" spans="5:175">
      <c r="E166" s="55">
        <v>41667</v>
      </c>
      <c r="G166">
        <v>-1.333</v>
      </c>
      <c r="BN166">
        <v>0.27100000000000002</v>
      </c>
      <c r="DU166" t="s">
        <v>5378</v>
      </c>
      <c r="FS166">
        <v>4.3079999999999998</v>
      </c>
    </row>
    <row r="167" spans="5:175">
      <c r="E167" s="55">
        <v>41698</v>
      </c>
      <c r="G167">
        <v>-17.274999999999999</v>
      </c>
      <c r="BN167">
        <v>0.26800000000000002</v>
      </c>
      <c r="DU167" t="s">
        <v>5378</v>
      </c>
      <c r="FS167">
        <v>4.33</v>
      </c>
    </row>
    <row r="168" spans="5:175">
      <c r="E168" s="55">
        <v>41726</v>
      </c>
      <c r="G168">
        <v>-8</v>
      </c>
      <c r="BN168">
        <v>0.27200000000000002</v>
      </c>
      <c r="DU168" t="s">
        <v>5378</v>
      </c>
      <c r="FS168">
        <v>4.57</v>
      </c>
    </row>
    <row r="169" spans="5:175">
      <c r="E169" s="55">
        <v>41757</v>
      </c>
      <c r="G169">
        <v>-6.2</v>
      </c>
      <c r="BN169">
        <v>0.30299999999999999</v>
      </c>
      <c r="DU169" t="s">
        <v>5378</v>
      </c>
      <c r="FS169">
        <v>4.6769999999999996</v>
      </c>
    </row>
    <row r="170" spans="5:175">
      <c r="E170" s="55">
        <v>41787</v>
      </c>
      <c r="G170">
        <v>-4.4000000000000004</v>
      </c>
      <c r="BN170">
        <v>0.30199999999999999</v>
      </c>
      <c r="DU170" t="s">
        <v>5378</v>
      </c>
      <c r="FS170">
        <v>4.2439999999999998</v>
      </c>
    </row>
    <row r="171" spans="5:175">
      <c r="E171" s="55">
        <v>41818</v>
      </c>
      <c r="G171">
        <v>1.1499999999999999</v>
      </c>
      <c r="BN171">
        <v>0.28999999999999998</v>
      </c>
      <c r="DU171" t="s">
        <v>5378</v>
      </c>
      <c r="FS171">
        <v>4.28</v>
      </c>
    </row>
    <row r="172" spans="5:175">
      <c r="E172" s="55">
        <v>41848</v>
      </c>
      <c r="G172">
        <v>3.2330000000000001</v>
      </c>
      <c r="BN172">
        <v>0.32300000000000001</v>
      </c>
      <c r="DU172" t="s">
        <v>5378</v>
      </c>
      <c r="FS172">
        <v>4.28</v>
      </c>
    </row>
    <row r="173" spans="5:175">
      <c r="E173" s="55">
        <v>41879</v>
      </c>
      <c r="G173">
        <v>14.925000000000001</v>
      </c>
      <c r="BN173">
        <v>0.32700000000000001</v>
      </c>
      <c r="DU173" t="s">
        <v>5378</v>
      </c>
      <c r="FS173">
        <v>4.5199999999999996</v>
      </c>
    </row>
    <row r="174" spans="5:175">
      <c r="E174" s="55">
        <v>41910</v>
      </c>
      <c r="G174">
        <v>26.1</v>
      </c>
      <c r="BN174">
        <v>0.33</v>
      </c>
      <c r="DU174" t="s">
        <v>5378</v>
      </c>
      <c r="FS174">
        <v>4.1500000000000004</v>
      </c>
    </row>
    <row r="175" spans="5:175">
      <c r="E175" s="55">
        <v>41940</v>
      </c>
      <c r="G175">
        <v>30.25</v>
      </c>
      <c r="BN175">
        <v>0.35</v>
      </c>
      <c r="DU175" t="s">
        <v>5378</v>
      </c>
      <c r="FS175">
        <v>4.1500000000000004</v>
      </c>
    </row>
    <row r="176" spans="5:175">
      <c r="E176" s="55">
        <v>41971</v>
      </c>
      <c r="G176">
        <v>34.4</v>
      </c>
      <c r="BN176">
        <v>0.35599999999999998</v>
      </c>
      <c r="DU176" t="s">
        <v>5378</v>
      </c>
      <c r="FS176">
        <v>4.0679999999999996</v>
      </c>
    </row>
    <row r="177" spans="5:175">
      <c r="E177" s="55">
        <v>42001</v>
      </c>
      <c r="G177">
        <v>45.674999999999997</v>
      </c>
      <c r="BN177">
        <v>0.38</v>
      </c>
      <c r="DU177" t="s">
        <v>5378</v>
      </c>
      <c r="FS177">
        <v>3.79</v>
      </c>
    </row>
    <row r="178" spans="5:175">
      <c r="E178" s="55">
        <v>42032</v>
      </c>
      <c r="G178">
        <v>48.383000000000003</v>
      </c>
      <c r="BN178">
        <v>0.38300000000000001</v>
      </c>
      <c r="DU178" t="s">
        <v>5378</v>
      </c>
      <c r="FS178">
        <v>3.875</v>
      </c>
    </row>
    <row r="179" spans="5:175">
      <c r="E179" s="55">
        <v>42063</v>
      </c>
      <c r="G179">
        <v>54.207999999999998</v>
      </c>
      <c r="BN179">
        <v>0.34499999999999997</v>
      </c>
      <c r="DU179" t="s">
        <v>5378</v>
      </c>
      <c r="FS179">
        <v>4.0069999999999997</v>
      </c>
    </row>
    <row r="180" spans="5:175">
      <c r="E180" s="55">
        <v>42091</v>
      </c>
      <c r="G180">
        <v>53.4</v>
      </c>
      <c r="BN180">
        <v>0.373</v>
      </c>
      <c r="DU180" t="s">
        <v>5378</v>
      </c>
      <c r="FS180">
        <v>4.1020000000000003</v>
      </c>
    </row>
    <row r="181" spans="5:175">
      <c r="E181" s="55">
        <v>42122</v>
      </c>
      <c r="G181">
        <v>55.482999999999997</v>
      </c>
      <c r="BN181">
        <v>0.42299999999999999</v>
      </c>
      <c r="DU181" t="s">
        <v>5378</v>
      </c>
      <c r="FS181">
        <v>4.2530000000000001</v>
      </c>
    </row>
    <row r="182" spans="5:175">
      <c r="E182" s="55">
        <v>42152</v>
      </c>
      <c r="G182">
        <v>50.033000000000001</v>
      </c>
      <c r="BN182">
        <v>0.47299999999999998</v>
      </c>
      <c r="DU182" t="s">
        <v>5378</v>
      </c>
      <c r="FS182">
        <v>3.996</v>
      </c>
    </row>
    <row r="183" spans="5:175">
      <c r="E183" s="55">
        <v>42183</v>
      </c>
      <c r="G183">
        <v>70.025000000000006</v>
      </c>
      <c r="BN183">
        <v>0.39500000000000002</v>
      </c>
      <c r="DU183" t="s">
        <v>5378</v>
      </c>
      <c r="FS183">
        <v>3.86</v>
      </c>
    </row>
    <row r="184" spans="5:175">
      <c r="E184" s="55">
        <v>42213</v>
      </c>
      <c r="G184">
        <v>70.832999999999998</v>
      </c>
      <c r="BN184">
        <v>0.38200000000000001</v>
      </c>
      <c r="DU184" t="s">
        <v>5378</v>
      </c>
      <c r="FS184">
        <v>3.9089999999999998</v>
      </c>
    </row>
    <row r="185" spans="5:175">
      <c r="E185" s="55">
        <v>42244</v>
      </c>
      <c r="G185">
        <v>71.641999999999996</v>
      </c>
      <c r="BN185">
        <v>0.40300000000000002</v>
      </c>
      <c r="DU185" t="s">
        <v>5378</v>
      </c>
      <c r="FS185">
        <v>4.0949999999999998</v>
      </c>
    </row>
    <row r="186" spans="5:175">
      <c r="E186" s="55">
        <v>42275</v>
      </c>
      <c r="G186">
        <v>66.150000000000006</v>
      </c>
      <c r="BN186">
        <v>0.41299999999999998</v>
      </c>
      <c r="DU186" t="s">
        <v>5378</v>
      </c>
      <c r="FS186">
        <v>4.1529999999999996</v>
      </c>
    </row>
    <row r="187" spans="5:175">
      <c r="E187" s="55">
        <v>42305</v>
      </c>
      <c r="G187">
        <v>66.957999999999998</v>
      </c>
      <c r="BN187">
        <v>0.39500000000000002</v>
      </c>
      <c r="DU187" t="s">
        <v>5378</v>
      </c>
      <c r="FS187">
        <v>4.157</v>
      </c>
    </row>
    <row r="188" spans="5:175">
      <c r="E188" s="55">
        <v>42336</v>
      </c>
      <c r="G188">
        <v>41.267000000000003</v>
      </c>
      <c r="BN188">
        <v>0.40300000000000002</v>
      </c>
      <c r="DU188" t="s">
        <v>5378</v>
      </c>
      <c r="FS188">
        <v>4.407</v>
      </c>
    </row>
    <row r="189" spans="5:175">
      <c r="E189" s="55">
        <v>42366</v>
      </c>
      <c r="G189">
        <v>41.7</v>
      </c>
      <c r="BN189">
        <v>0.41</v>
      </c>
      <c r="DU189" t="s">
        <v>5378</v>
      </c>
      <c r="FS189">
        <v>4.43</v>
      </c>
    </row>
    <row r="190" spans="5:175">
      <c r="E190" s="55">
        <v>42397</v>
      </c>
      <c r="G190">
        <v>42.133000000000003</v>
      </c>
      <c r="BN190">
        <v>0.377</v>
      </c>
      <c r="DU190" t="s">
        <v>5378</v>
      </c>
      <c r="FS190">
        <v>4.4530000000000003</v>
      </c>
    </row>
    <row r="191" spans="5:175">
      <c r="E191" s="55">
        <v>42428</v>
      </c>
      <c r="G191">
        <v>42.567</v>
      </c>
      <c r="BN191">
        <v>0.253</v>
      </c>
      <c r="DU191" t="s">
        <v>5378</v>
      </c>
      <c r="FS191">
        <v>4.5170000000000003</v>
      </c>
    </row>
    <row r="192" spans="5:175">
      <c r="E192" s="55">
        <v>42457</v>
      </c>
      <c r="G192">
        <v>43</v>
      </c>
      <c r="BN192">
        <v>0.252</v>
      </c>
      <c r="DU192" t="s">
        <v>5378</v>
      </c>
      <c r="FS192">
        <v>4.5970000000000004</v>
      </c>
    </row>
    <row r="193" spans="5:175">
      <c r="E193" s="55">
        <v>42488</v>
      </c>
      <c r="G193">
        <v>42.667000000000002</v>
      </c>
      <c r="BN193">
        <v>0.31</v>
      </c>
      <c r="DU193" t="s">
        <v>5378</v>
      </c>
      <c r="FS193">
        <v>4.6779999999999999</v>
      </c>
    </row>
    <row r="194" spans="5:175">
      <c r="E194" s="55">
        <v>42518</v>
      </c>
      <c r="G194" t="s">
        <v>5378</v>
      </c>
      <c r="BN194">
        <v>0.33300000000000002</v>
      </c>
      <c r="DU194" t="s">
        <v>5378</v>
      </c>
      <c r="FS194">
        <v>5.0140000000000002</v>
      </c>
    </row>
    <row r="195" spans="5:175">
      <c r="E195" s="55">
        <v>42549</v>
      </c>
      <c r="G195">
        <v>34.975000000000001</v>
      </c>
      <c r="BN195">
        <v>0.35</v>
      </c>
      <c r="DU195" t="s">
        <v>5378</v>
      </c>
      <c r="FS195">
        <v>5.08</v>
      </c>
    </row>
    <row r="196" spans="5:175">
      <c r="E196" s="55">
        <v>42579</v>
      </c>
      <c r="G196">
        <v>35.167000000000002</v>
      </c>
      <c r="BN196">
        <v>0.33200000000000002</v>
      </c>
      <c r="DU196" t="s">
        <v>5378</v>
      </c>
      <c r="FS196">
        <v>5.1040000000000001</v>
      </c>
    </row>
    <row r="197" spans="5:175">
      <c r="E197" s="55">
        <v>42610</v>
      </c>
      <c r="G197">
        <v>35.357999999999997</v>
      </c>
      <c r="BN197">
        <v>0.34699999999999998</v>
      </c>
      <c r="DU197" t="s">
        <v>5378</v>
      </c>
      <c r="FS197">
        <v>4.7350000000000003</v>
      </c>
    </row>
    <row r="198" spans="5:175">
      <c r="E198" s="55">
        <v>42641</v>
      </c>
      <c r="G198">
        <v>35.549999999999997</v>
      </c>
      <c r="BN198">
        <v>0.36</v>
      </c>
      <c r="DU198" t="s">
        <v>5378</v>
      </c>
      <c r="FS198">
        <v>4.8280000000000003</v>
      </c>
    </row>
    <row r="199" spans="5:175">
      <c r="E199" s="55">
        <v>42671</v>
      </c>
      <c r="G199">
        <v>61.758000000000003</v>
      </c>
      <c r="BN199">
        <v>0.30499999999999999</v>
      </c>
      <c r="DU199" t="s">
        <v>5378</v>
      </c>
      <c r="FS199">
        <v>4.92</v>
      </c>
    </row>
    <row r="200" spans="5:175">
      <c r="E200" s="55">
        <v>42702</v>
      </c>
      <c r="G200">
        <v>68.900000000000006</v>
      </c>
      <c r="BN200">
        <v>0.33500000000000002</v>
      </c>
      <c r="DU200" t="s">
        <v>5378</v>
      </c>
      <c r="FS200">
        <v>5.7729999999999997</v>
      </c>
    </row>
    <row r="201" spans="5:175">
      <c r="E201" s="55">
        <v>42732</v>
      </c>
      <c r="G201">
        <v>69.375</v>
      </c>
      <c r="BN201">
        <v>0.34</v>
      </c>
      <c r="DU201" t="s">
        <v>5378</v>
      </c>
      <c r="FS201">
        <v>5.83</v>
      </c>
    </row>
    <row r="202" spans="5:175">
      <c r="E202" s="55">
        <v>42763</v>
      </c>
      <c r="G202">
        <v>69.849999999999994</v>
      </c>
      <c r="BN202">
        <v>0.438</v>
      </c>
      <c r="DU202" t="s">
        <v>5378</v>
      </c>
      <c r="FS202">
        <v>5.8869999999999996</v>
      </c>
    </row>
    <row r="203" spans="5:175">
      <c r="E203" s="55">
        <v>42794</v>
      </c>
      <c r="G203">
        <v>70.325000000000003</v>
      </c>
      <c r="BN203">
        <v>0.44</v>
      </c>
      <c r="DU203" t="s">
        <v>5378</v>
      </c>
      <c r="FS203">
        <v>6.4169999999999998</v>
      </c>
    </row>
    <row r="204" spans="5:175">
      <c r="E204" s="55">
        <v>42822</v>
      </c>
      <c r="G204">
        <v>76.400000000000006</v>
      </c>
      <c r="BN204">
        <v>0.44500000000000001</v>
      </c>
      <c r="DU204" t="s">
        <v>5378</v>
      </c>
      <c r="FS204">
        <v>6.5679999999999996</v>
      </c>
    </row>
    <row r="205" spans="5:175">
      <c r="E205" s="55">
        <v>42853</v>
      </c>
      <c r="G205">
        <v>77.542000000000002</v>
      </c>
      <c r="BN205">
        <v>0.51700000000000002</v>
      </c>
      <c r="DU205" t="s">
        <v>5378</v>
      </c>
      <c r="FS205">
        <v>6.7919999999999998</v>
      </c>
    </row>
    <row r="206" spans="5:175">
      <c r="E206" s="55">
        <v>42883</v>
      </c>
      <c r="G206">
        <v>78.683000000000007</v>
      </c>
      <c r="BN206">
        <v>0.6</v>
      </c>
      <c r="DU206" t="s">
        <v>5378</v>
      </c>
      <c r="FS206">
        <v>5.97</v>
      </c>
    </row>
    <row r="207" spans="5:175">
      <c r="E207" s="55">
        <v>42914</v>
      </c>
      <c r="G207">
        <v>88.35</v>
      </c>
      <c r="BN207">
        <v>0.62</v>
      </c>
      <c r="DU207" t="s">
        <v>5378</v>
      </c>
      <c r="FS207">
        <v>6.17</v>
      </c>
    </row>
    <row r="208" spans="5:175">
      <c r="E208" s="55">
        <v>42944</v>
      </c>
      <c r="G208">
        <v>89.533000000000001</v>
      </c>
      <c r="BN208">
        <v>0.65400000000000003</v>
      </c>
      <c r="DU208" t="s">
        <v>5378</v>
      </c>
      <c r="FS208">
        <v>6.2</v>
      </c>
    </row>
    <row r="209" spans="5:175">
      <c r="E209" s="55">
        <v>42975</v>
      </c>
      <c r="G209">
        <v>90.716999999999999</v>
      </c>
      <c r="BN209">
        <v>0.66700000000000004</v>
      </c>
      <c r="DU209" t="s">
        <v>5378</v>
      </c>
      <c r="FS209">
        <v>6.11</v>
      </c>
    </row>
    <row r="210" spans="5:175">
      <c r="E210" s="55">
        <v>43006</v>
      </c>
      <c r="G210">
        <v>91.9</v>
      </c>
      <c r="BN210">
        <v>0.67800000000000005</v>
      </c>
      <c r="DU210" t="s">
        <v>5378</v>
      </c>
      <c r="FS210">
        <v>6.1950000000000003</v>
      </c>
    </row>
    <row r="211" spans="5:175">
      <c r="E211" s="55">
        <v>43036</v>
      </c>
      <c r="G211">
        <v>93.082999999999998</v>
      </c>
      <c r="BN211">
        <v>0.68799999999999994</v>
      </c>
      <c r="DU211" t="s">
        <v>5378</v>
      </c>
      <c r="FS211">
        <v>6.28</v>
      </c>
    </row>
    <row r="212" spans="5:175">
      <c r="E212" s="55">
        <v>43067</v>
      </c>
      <c r="G212">
        <v>80.766999999999996</v>
      </c>
      <c r="BN212">
        <v>0.69499999999999995</v>
      </c>
      <c r="DU212" t="s">
        <v>5378</v>
      </c>
      <c r="FS212">
        <v>6.8630000000000004</v>
      </c>
    </row>
    <row r="213" spans="5:175">
      <c r="E213" s="55">
        <v>43097</v>
      </c>
      <c r="G213">
        <v>81.7</v>
      </c>
      <c r="BN213">
        <v>0.71</v>
      </c>
      <c r="DU213" t="s">
        <v>5378</v>
      </c>
      <c r="FS213">
        <v>6.9450000000000003</v>
      </c>
    </row>
    <row r="214" spans="5:175">
      <c r="E214" s="55">
        <v>43128</v>
      </c>
      <c r="G214">
        <v>82.632999999999996</v>
      </c>
      <c r="BN214">
        <v>0.81299999999999994</v>
      </c>
      <c r="DU214" t="s">
        <v>5378</v>
      </c>
      <c r="FS214">
        <v>7.0279999999999996</v>
      </c>
    </row>
    <row r="215" spans="5:175">
      <c r="E215" s="55">
        <v>43159</v>
      </c>
      <c r="G215">
        <v>83.566999999999993</v>
      </c>
      <c r="BN215">
        <v>0.82699999999999996</v>
      </c>
      <c r="DU215" t="s">
        <v>5378</v>
      </c>
      <c r="FS215">
        <v>7.51</v>
      </c>
    </row>
    <row r="216" spans="5:175">
      <c r="E216" s="55">
        <v>43187</v>
      </c>
      <c r="G216">
        <v>84.5</v>
      </c>
      <c r="BN216">
        <v>0.92300000000000004</v>
      </c>
      <c r="DU216" t="s">
        <v>5378</v>
      </c>
      <c r="FS216">
        <v>7.57</v>
      </c>
    </row>
    <row r="217" spans="5:175">
      <c r="E217" s="55">
        <v>43218</v>
      </c>
      <c r="G217">
        <v>84.5</v>
      </c>
      <c r="BN217">
        <v>1.0169999999999999</v>
      </c>
      <c r="DU217" t="s">
        <v>5378</v>
      </c>
      <c r="FS217">
        <v>7.63</v>
      </c>
    </row>
    <row r="218" spans="5:175">
      <c r="E218" s="55">
        <v>43248</v>
      </c>
      <c r="G218" t="s">
        <v>5378</v>
      </c>
      <c r="BN218">
        <v>1.0309999999999999</v>
      </c>
      <c r="DU218" t="s">
        <v>5378</v>
      </c>
      <c r="FS218">
        <v>8.3559999999999999</v>
      </c>
    </row>
    <row r="219" spans="5:175">
      <c r="E219" s="55">
        <v>43279</v>
      </c>
      <c r="G219" t="s">
        <v>5378</v>
      </c>
      <c r="BN219">
        <v>1.0449999999999999</v>
      </c>
      <c r="DU219" t="s">
        <v>5378</v>
      </c>
      <c r="FS219">
        <v>8.4700000000000006</v>
      </c>
    </row>
    <row r="220" spans="5:175">
      <c r="E220" s="55">
        <v>43309</v>
      </c>
      <c r="G220" t="s">
        <v>5378</v>
      </c>
      <c r="BN220">
        <v>1.125</v>
      </c>
      <c r="DU220" t="s">
        <v>5378</v>
      </c>
      <c r="FS220">
        <v>8.5129999999999999</v>
      </c>
    </row>
    <row r="221" spans="5:175">
      <c r="E221" s="55">
        <v>43340</v>
      </c>
      <c r="G221" t="s">
        <v>5378</v>
      </c>
      <c r="BN221">
        <v>1.1399999999999999</v>
      </c>
      <c r="DU221" t="s">
        <v>5378</v>
      </c>
      <c r="FS221">
        <v>8.2729999999999997</v>
      </c>
    </row>
    <row r="222" spans="5:175">
      <c r="E222" s="55">
        <v>43371</v>
      </c>
      <c r="G222" t="s">
        <v>5378</v>
      </c>
      <c r="BN222">
        <v>1.155</v>
      </c>
      <c r="DU222" t="s">
        <v>5378</v>
      </c>
      <c r="FS222">
        <v>8.3049999999999997</v>
      </c>
    </row>
    <row r="223" spans="5:175">
      <c r="E223" s="55">
        <v>43401</v>
      </c>
      <c r="G223" t="s">
        <v>5378</v>
      </c>
      <c r="BN223">
        <v>1.37</v>
      </c>
      <c r="DU223" t="s">
        <v>5378</v>
      </c>
      <c r="FS223">
        <v>7.9</v>
      </c>
    </row>
    <row r="224" spans="5:175">
      <c r="E224" s="55">
        <v>43432</v>
      </c>
      <c r="G224" t="s">
        <v>5378</v>
      </c>
      <c r="BN224">
        <v>1.244</v>
      </c>
      <c r="DU224" t="s">
        <v>5378</v>
      </c>
      <c r="FS224">
        <v>8.0239999999999991</v>
      </c>
    </row>
    <row r="225" spans="5:175">
      <c r="E225" s="55">
        <v>43462</v>
      </c>
      <c r="G225" t="s">
        <v>5378</v>
      </c>
      <c r="BN225">
        <v>1.26</v>
      </c>
      <c r="DU225" t="s">
        <v>5378</v>
      </c>
      <c r="FS225">
        <v>7.9749999999999996</v>
      </c>
    </row>
    <row r="226" spans="5:175">
      <c r="E226" s="55">
        <v>43493</v>
      </c>
      <c r="G226" t="s">
        <v>5378</v>
      </c>
      <c r="BN226">
        <v>1.2729999999999999</v>
      </c>
      <c r="DU226" t="s">
        <v>5378</v>
      </c>
      <c r="FS226">
        <v>7.9260000000000002</v>
      </c>
    </row>
    <row r="227" spans="5:175">
      <c r="E227" s="55">
        <v>43524</v>
      </c>
      <c r="G227" t="s">
        <v>5378</v>
      </c>
      <c r="BN227">
        <v>1.2969999999999999</v>
      </c>
      <c r="DU227" t="s">
        <v>5378</v>
      </c>
      <c r="FS227">
        <v>8.4830000000000005</v>
      </c>
    </row>
    <row r="228" spans="5:175">
      <c r="E228" s="55">
        <v>43552</v>
      </c>
      <c r="G228" t="s">
        <v>5378</v>
      </c>
      <c r="BN228">
        <v>1.298</v>
      </c>
      <c r="DU228" t="s">
        <v>5378</v>
      </c>
      <c r="FS228" t="s">
        <v>5378</v>
      </c>
    </row>
    <row r="229" spans="5:175">
      <c r="E229" s="55">
        <v>43583</v>
      </c>
      <c r="G229" t="s">
        <v>5378</v>
      </c>
      <c r="BN229">
        <v>1.337</v>
      </c>
      <c r="DU229" t="s">
        <v>5378</v>
      </c>
      <c r="FS229" t="s">
        <v>5378</v>
      </c>
    </row>
    <row r="230" spans="5:175">
      <c r="E230" s="55">
        <v>43613</v>
      </c>
      <c r="G230" t="s">
        <v>5378</v>
      </c>
      <c r="BN230">
        <v>1.3480000000000001</v>
      </c>
      <c r="DU230" t="s">
        <v>5378</v>
      </c>
      <c r="FS230" t="s">
        <v>5378</v>
      </c>
    </row>
    <row r="231" spans="5:175">
      <c r="E231" s="55">
        <v>43644</v>
      </c>
      <c r="G231" t="s">
        <v>5378</v>
      </c>
      <c r="BN231">
        <v>1.365</v>
      </c>
      <c r="DU231" t="s">
        <v>5378</v>
      </c>
      <c r="FS231">
        <v>7.0000000000000007E-2</v>
      </c>
    </row>
    <row r="232" spans="5:175">
      <c r="E232" s="55">
        <v>43674</v>
      </c>
      <c r="G232" t="s">
        <v>5378</v>
      </c>
      <c r="BN232">
        <v>1.381</v>
      </c>
      <c r="DU232" t="s">
        <v>5378</v>
      </c>
      <c r="FS232">
        <v>7.0999999999999994E-2</v>
      </c>
    </row>
    <row r="233" spans="5:175">
      <c r="E233" s="55">
        <v>43705</v>
      </c>
      <c r="G233" t="s">
        <v>5378</v>
      </c>
      <c r="BN233">
        <v>1.397</v>
      </c>
      <c r="DU233" t="s">
        <v>5378</v>
      </c>
      <c r="FS233">
        <v>7.1999999999999995E-2</v>
      </c>
    </row>
    <row r="234" spans="5:175">
      <c r="E234" s="55">
        <v>43736</v>
      </c>
      <c r="G234" t="s">
        <v>5378</v>
      </c>
      <c r="BN234">
        <v>1.405</v>
      </c>
      <c r="DU234" t="s">
        <v>5378</v>
      </c>
      <c r="FS234">
        <v>6.2E-2</v>
      </c>
    </row>
    <row r="235" spans="5:175">
      <c r="E235" s="55">
        <v>43766</v>
      </c>
      <c r="G235" t="s">
        <v>5378</v>
      </c>
      <c r="BN235">
        <v>1.4219999999999999</v>
      </c>
      <c r="DU235" t="s">
        <v>5378</v>
      </c>
      <c r="FS235">
        <v>6.3E-2</v>
      </c>
    </row>
    <row r="236" spans="5:175">
      <c r="E236" s="55">
        <v>43797</v>
      </c>
      <c r="G236" t="s">
        <v>5378</v>
      </c>
      <c r="BN236">
        <v>1.431</v>
      </c>
      <c r="DU236" t="s">
        <v>5378</v>
      </c>
      <c r="FS236">
        <v>3.214</v>
      </c>
    </row>
    <row r="237" spans="5:175">
      <c r="E237" s="55">
        <v>43827</v>
      </c>
      <c r="G237" t="s">
        <v>5378</v>
      </c>
      <c r="BN237">
        <v>1.44</v>
      </c>
      <c r="DU237" t="s">
        <v>5378</v>
      </c>
      <c r="FS237">
        <v>2.7650000000000001</v>
      </c>
    </row>
    <row r="238" spans="5:175">
      <c r="E238" s="55">
        <v>43858</v>
      </c>
      <c r="G238" t="s">
        <v>5378</v>
      </c>
      <c r="BN238">
        <v>1.3380000000000001</v>
      </c>
      <c r="DU238" t="s">
        <v>5378</v>
      </c>
      <c r="FS238">
        <v>2.3159999999999998</v>
      </c>
    </row>
    <row r="239" spans="5:175">
      <c r="E239" s="55">
        <v>43889</v>
      </c>
      <c r="G239" t="s">
        <v>5378</v>
      </c>
      <c r="BN239">
        <v>1.4079999999999999</v>
      </c>
      <c r="DU239" t="s">
        <v>5378</v>
      </c>
      <c r="FS239">
        <v>1.867</v>
      </c>
    </row>
    <row r="240" spans="5:175">
      <c r="E240" s="55">
        <v>43918</v>
      </c>
      <c r="G240" t="s">
        <v>5378</v>
      </c>
      <c r="BN240">
        <v>1.383</v>
      </c>
      <c r="DU240" t="s">
        <v>5378</v>
      </c>
      <c r="FS240">
        <v>1.417</v>
      </c>
    </row>
    <row r="241" spans="5:175">
      <c r="E241" s="55">
        <v>43949</v>
      </c>
      <c r="G241" t="s">
        <v>5378</v>
      </c>
      <c r="BN241">
        <v>1.29</v>
      </c>
      <c r="DU241" t="s">
        <v>5378</v>
      </c>
      <c r="FS241">
        <v>0.97699999999999998</v>
      </c>
    </row>
    <row r="242" spans="5:175">
      <c r="E242" s="55">
        <v>43979</v>
      </c>
      <c r="G242" t="s">
        <v>5378</v>
      </c>
      <c r="BN242">
        <v>1.272</v>
      </c>
      <c r="DU242" t="s">
        <v>5378</v>
      </c>
      <c r="FS242">
        <v>6.3979999999999997</v>
      </c>
    </row>
    <row r="243" spans="5:175">
      <c r="E243" s="55">
        <v>44010</v>
      </c>
      <c r="G243">
        <v>54.2</v>
      </c>
      <c r="BN243">
        <v>1.29</v>
      </c>
      <c r="DU243" t="s">
        <v>5378</v>
      </c>
      <c r="FS243">
        <v>7.77</v>
      </c>
    </row>
    <row r="244" spans="5:175">
      <c r="E244" s="55">
        <v>44040</v>
      </c>
      <c r="G244">
        <v>53.732999999999997</v>
      </c>
      <c r="BN244">
        <v>1.2889999999999999</v>
      </c>
      <c r="DU244" t="s">
        <v>5378</v>
      </c>
      <c r="FS244">
        <v>6.2130000000000001</v>
      </c>
    </row>
    <row r="245" spans="5:175">
      <c r="E245" s="55">
        <v>44071</v>
      </c>
      <c r="G245">
        <v>53.267000000000003</v>
      </c>
      <c r="BN245">
        <v>1.2929999999999999</v>
      </c>
      <c r="DU245" t="s">
        <v>5378</v>
      </c>
      <c r="FS245">
        <v>3.44</v>
      </c>
    </row>
    <row r="246" spans="5:175">
      <c r="E246" s="55">
        <v>44102</v>
      </c>
      <c r="G246">
        <v>52.8</v>
      </c>
      <c r="BN246">
        <v>1.3</v>
      </c>
      <c r="DU246" t="s">
        <v>5378</v>
      </c>
      <c r="FS246">
        <v>3.105</v>
      </c>
    </row>
    <row r="247" spans="5:175">
      <c r="E247" s="55">
        <v>44132</v>
      </c>
      <c r="G247">
        <v>52.332999999999998</v>
      </c>
      <c r="BN247">
        <v>1.325</v>
      </c>
      <c r="DU247" t="s">
        <v>5378</v>
      </c>
      <c r="FS247">
        <v>6.13</v>
      </c>
    </row>
    <row r="248" spans="5:175">
      <c r="E248" s="55">
        <v>44163</v>
      </c>
      <c r="G248">
        <v>51.866999999999997</v>
      </c>
      <c r="BN248">
        <v>1.3129999999999999</v>
      </c>
      <c r="DU248" t="s">
        <v>5378</v>
      </c>
      <c r="FS248">
        <v>10.69</v>
      </c>
    </row>
    <row r="249" spans="5:175">
      <c r="E249" s="55">
        <v>44193</v>
      </c>
      <c r="G249">
        <v>45.3</v>
      </c>
      <c r="BN249">
        <v>1.31</v>
      </c>
      <c r="DU249" t="s">
        <v>5378</v>
      </c>
      <c r="FS249">
        <v>10.69</v>
      </c>
    </row>
    <row r="250" spans="5:175">
      <c r="E250" s="55">
        <v>44224</v>
      </c>
      <c r="G250">
        <v>43.8</v>
      </c>
      <c r="BN250">
        <v>1.3280000000000001</v>
      </c>
      <c r="DU250" t="s">
        <v>5378</v>
      </c>
      <c r="FS250">
        <v>11.41</v>
      </c>
    </row>
    <row r="251" spans="5:175">
      <c r="E251" s="55">
        <v>44255</v>
      </c>
      <c r="G251">
        <v>42.3</v>
      </c>
      <c r="BN251">
        <v>1.333</v>
      </c>
      <c r="DU251" t="s">
        <v>5378</v>
      </c>
      <c r="FS251">
        <v>2.677</v>
      </c>
    </row>
    <row r="252" spans="5:175">
      <c r="E252" s="55">
        <v>44283</v>
      </c>
      <c r="G252" t="s">
        <v>5378</v>
      </c>
      <c r="BN252">
        <v>1.365</v>
      </c>
      <c r="DU252" t="s">
        <v>5378</v>
      </c>
      <c r="FS252">
        <v>8.5180000000000007</v>
      </c>
    </row>
    <row r="253" spans="5:175">
      <c r="E253" s="55">
        <v>44314</v>
      </c>
      <c r="G253">
        <v>276.52499999999998</v>
      </c>
      <c r="BN253">
        <v>1.4570000000000001</v>
      </c>
      <c r="DU253" t="s">
        <v>5378</v>
      </c>
      <c r="FS253">
        <v>8.6020000000000003</v>
      </c>
    </row>
    <row r="254" spans="5:175">
      <c r="E254" s="55">
        <v>44344</v>
      </c>
      <c r="G254">
        <v>281.14999999999998</v>
      </c>
      <c r="BN254">
        <v>1.5269999999999999</v>
      </c>
      <c r="DU254" t="s">
        <v>5378</v>
      </c>
      <c r="FS254">
        <v>11.632</v>
      </c>
    </row>
    <row r="255" spans="5:175">
      <c r="E255" s="55">
        <v>44375</v>
      </c>
      <c r="G255">
        <v>171.95</v>
      </c>
      <c r="BN255">
        <v>1.53</v>
      </c>
      <c r="DU255" t="s">
        <v>5378</v>
      </c>
      <c r="FS255">
        <v>11.81</v>
      </c>
    </row>
    <row r="256" spans="5:175">
      <c r="E256" s="55">
        <v>44405</v>
      </c>
      <c r="G256">
        <v>174.167</v>
      </c>
      <c r="BN256">
        <v>1.5569999999999999</v>
      </c>
      <c r="DU256" t="s">
        <v>5378</v>
      </c>
      <c r="FS256">
        <v>12.236000000000001</v>
      </c>
    </row>
    <row r="257" spans="5:175">
      <c r="E257" s="55">
        <v>44436</v>
      </c>
      <c r="G257">
        <v>176.38300000000001</v>
      </c>
      <c r="BN257">
        <v>1.573</v>
      </c>
      <c r="DU257" t="s">
        <v>5378</v>
      </c>
      <c r="FS257">
        <v>17.215</v>
      </c>
    </row>
    <row r="258" spans="5:175">
      <c r="E258" s="55">
        <v>44467</v>
      </c>
      <c r="G258">
        <v>210.4</v>
      </c>
      <c r="BN258">
        <v>1.573</v>
      </c>
      <c r="DU258" t="s">
        <v>5378</v>
      </c>
      <c r="FS258">
        <v>18.074999999999999</v>
      </c>
    </row>
    <row r="259" spans="5:175">
      <c r="E259" s="55">
        <v>44497</v>
      </c>
      <c r="G259">
        <v>214.583</v>
      </c>
      <c r="BN259">
        <v>1.6120000000000001</v>
      </c>
      <c r="DU259" t="s">
        <v>5378</v>
      </c>
      <c r="FS259">
        <v>18.25</v>
      </c>
    </row>
    <row r="260" spans="5:175">
      <c r="E260" s="55">
        <v>44528</v>
      </c>
      <c r="G260">
        <v>218.767</v>
      </c>
      <c r="BN260">
        <v>1.6870000000000001</v>
      </c>
      <c r="DU260" t="s">
        <v>5378</v>
      </c>
      <c r="FS260">
        <v>19.762</v>
      </c>
    </row>
    <row r="261" spans="5:175">
      <c r="E261" s="55">
        <v>44558</v>
      </c>
      <c r="G261">
        <v>388.875</v>
      </c>
      <c r="BN261">
        <v>1.7</v>
      </c>
      <c r="DU261" t="s">
        <v>5378</v>
      </c>
      <c r="FS261">
        <v>19.855</v>
      </c>
    </row>
    <row r="262" spans="5:175">
      <c r="E262" s="55">
        <v>44589</v>
      </c>
      <c r="G262">
        <v>439.31700000000001</v>
      </c>
      <c r="BN262">
        <v>1.702</v>
      </c>
      <c r="DU262" t="s">
        <v>5378</v>
      </c>
      <c r="FS262">
        <v>19.948</v>
      </c>
    </row>
    <row r="263" spans="5:175">
      <c r="E263" s="55">
        <v>44620</v>
      </c>
      <c r="G263">
        <v>455.40800000000002</v>
      </c>
      <c r="BN263">
        <v>1.7050000000000001</v>
      </c>
      <c r="DU263" t="s">
        <v>5378</v>
      </c>
      <c r="FS263">
        <v>21.696999999999999</v>
      </c>
    </row>
    <row r="264" spans="5:175">
      <c r="E264" s="55">
        <v>44648</v>
      </c>
      <c r="G264">
        <v>515.70000000000005</v>
      </c>
      <c r="BN264">
        <v>1.69</v>
      </c>
      <c r="DU264" t="s">
        <v>5378</v>
      </c>
      <c r="FS264">
        <v>21.942</v>
      </c>
    </row>
    <row r="265" spans="5:175">
      <c r="E265" s="55">
        <v>44679</v>
      </c>
      <c r="G265">
        <v>523.20000000000005</v>
      </c>
      <c r="BN265">
        <v>1.68</v>
      </c>
      <c r="DU265" t="s">
        <v>5378</v>
      </c>
      <c r="FS265">
        <v>22.187999999999999</v>
      </c>
    </row>
    <row r="266" spans="5:175">
      <c r="E266" s="55">
        <v>44709</v>
      </c>
      <c r="G266">
        <v>530.70000000000005</v>
      </c>
      <c r="BN266">
        <v>1.77</v>
      </c>
      <c r="DU266" t="s">
        <v>5378</v>
      </c>
      <c r="FS266">
        <v>21.818999999999999</v>
      </c>
    </row>
    <row r="267" spans="5:175">
      <c r="E267" s="55">
        <v>44740</v>
      </c>
      <c r="G267">
        <v>297.82499999999999</v>
      </c>
      <c r="BN267">
        <v>1.77</v>
      </c>
      <c r="DU267" t="s">
        <v>5378</v>
      </c>
      <c r="FS267">
        <v>22.04</v>
      </c>
    </row>
    <row r="268" spans="5:175">
      <c r="E268" s="55">
        <v>44770</v>
      </c>
      <c r="G268">
        <v>303.63299999999998</v>
      </c>
      <c r="BN268">
        <v>1.766</v>
      </c>
      <c r="DU268">
        <v>-3.0000000000000001E-3</v>
      </c>
      <c r="FS268">
        <v>22.286999999999999</v>
      </c>
    </row>
    <row r="269" spans="5:175">
      <c r="E269" s="55">
        <v>44801</v>
      </c>
      <c r="G269">
        <v>309.44200000000001</v>
      </c>
      <c r="BN269">
        <v>1.7569999999999999</v>
      </c>
      <c r="DU269">
        <v>3.0000000000000001E-3</v>
      </c>
      <c r="FS269">
        <v>24.007999999999999</v>
      </c>
    </row>
    <row r="270" spans="5:175">
      <c r="E270" s="55">
        <v>44832</v>
      </c>
      <c r="G270">
        <v>313.75</v>
      </c>
      <c r="BN270">
        <v>1.75</v>
      </c>
      <c r="DU270">
        <v>0.01</v>
      </c>
      <c r="FS270">
        <v>24.128</v>
      </c>
    </row>
    <row r="271" spans="5:175">
      <c r="E271" s="55">
        <v>44862</v>
      </c>
      <c r="G271">
        <v>319.29199999999997</v>
      </c>
      <c r="BN271">
        <v>1.6919999999999999</v>
      </c>
      <c r="DU271">
        <v>0</v>
      </c>
      <c r="FS271">
        <v>22.702999999999999</v>
      </c>
    </row>
    <row r="272" spans="5:175">
      <c r="E272" s="55">
        <v>44893</v>
      </c>
      <c r="G272">
        <v>570.96699999999998</v>
      </c>
      <c r="BN272">
        <v>1.675</v>
      </c>
      <c r="DU272">
        <v>5.0000000000000001E-3</v>
      </c>
      <c r="FS272">
        <v>23.018000000000001</v>
      </c>
    </row>
  </sheetData>
  <dataValidations count="2">
    <dataValidation allowBlank="1" showErrorMessage="1" promptTitle="TRAFO" prompt="$D$7:$E$8" sqref="D7" xr:uid="{00000000-0002-0000-0700-000000000000}"/>
    <dataValidation allowBlank="1" showErrorMessage="1" promptTitle="TRAFO" prompt="$E$7:$SL$272" sqref="E7" xr:uid="{00000000-0002-0000-0700-000001000000}"/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SK272"/>
  <sheetViews>
    <sheetView workbookViewId="0">
      <selection activeCell="D7" sqref="D7"/>
    </sheetView>
  </sheetViews>
  <sheetFormatPr baseColWidth="10" defaultColWidth="8.83203125" defaultRowHeight="15"/>
  <cols>
    <col min="4" max="4" width="10.6640625" bestFit="1" customWidth="1"/>
  </cols>
  <sheetData>
    <row r="1" spans="2:505">
      <c r="B1" t="s">
        <v>4244</v>
      </c>
      <c r="C1" t="s">
        <v>4246</v>
      </c>
      <c r="D1" t="s">
        <v>4248</v>
      </c>
      <c r="E1" t="s">
        <v>4250</v>
      </c>
      <c r="F1" t="s">
        <v>4252</v>
      </c>
      <c r="G1" t="s">
        <v>4254</v>
      </c>
      <c r="H1" t="s">
        <v>4256</v>
      </c>
      <c r="I1" t="s">
        <v>4258</v>
      </c>
      <c r="J1" t="s">
        <v>4260</v>
      </c>
      <c r="K1" t="s">
        <v>4262</v>
      </c>
      <c r="L1" t="s">
        <v>4264</v>
      </c>
      <c r="M1" t="s">
        <v>4266</v>
      </c>
      <c r="N1" t="s">
        <v>4268</v>
      </c>
      <c r="O1" t="s">
        <v>4270</v>
      </c>
      <c r="P1" t="s">
        <v>4272</v>
      </c>
      <c r="Q1" t="s">
        <v>4274</v>
      </c>
      <c r="R1" t="s">
        <v>4276</v>
      </c>
      <c r="S1" t="s">
        <v>4278</v>
      </c>
      <c r="T1" t="s">
        <v>4280</v>
      </c>
      <c r="U1" t="s">
        <v>4282</v>
      </c>
      <c r="V1" t="s">
        <v>4284</v>
      </c>
      <c r="W1" t="s">
        <v>4286</v>
      </c>
      <c r="X1" t="s">
        <v>4288</v>
      </c>
      <c r="Y1" t="s">
        <v>4290</v>
      </c>
      <c r="Z1" t="s">
        <v>4292</v>
      </c>
      <c r="AA1" t="s">
        <v>4294</v>
      </c>
      <c r="AB1" t="s">
        <v>4296</v>
      </c>
      <c r="AC1" t="s">
        <v>4298</v>
      </c>
      <c r="AD1" t="s">
        <v>4300</v>
      </c>
      <c r="AE1" t="s">
        <v>4302</v>
      </c>
      <c r="AF1" t="s">
        <v>4304</v>
      </c>
      <c r="AG1" t="s">
        <v>4306</v>
      </c>
      <c r="AH1" t="s">
        <v>4308</v>
      </c>
      <c r="AI1" t="s">
        <v>4310</v>
      </c>
      <c r="AJ1" t="s">
        <v>4312</v>
      </c>
      <c r="AK1" t="s">
        <v>4314</v>
      </c>
      <c r="AL1" t="s">
        <v>4316</v>
      </c>
      <c r="AM1" t="s">
        <v>4318</v>
      </c>
      <c r="AN1" t="s">
        <v>4320</v>
      </c>
      <c r="AO1" t="s">
        <v>4322</v>
      </c>
      <c r="AP1" t="s">
        <v>4324</v>
      </c>
      <c r="AQ1" t="s">
        <v>4326</v>
      </c>
      <c r="AR1" t="s">
        <v>4328</v>
      </c>
      <c r="AS1" t="s">
        <v>4330</v>
      </c>
      <c r="AT1" t="s">
        <v>4332</v>
      </c>
      <c r="AU1" t="s">
        <v>4334</v>
      </c>
      <c r="AV1" t="s">
        <v>4336</v>
      </c>
      <c r="AW1" t="s">
        <v>4338</v>
      </c>
      <c r="AX1" t="s">
        <v>4340</v>
      </c>
      <c r="AY1" t="s">
        <v>4342</v>
      </c>
      <c r="AZ1" t="s">
        <v>4344</v>
      </c>
      <c r="BA1" t="s">
        <v>4346</v>
      </c>
      <c r="BB1" t="s">
        <v>4348</v>
      </c>
      <c r="BC1" t="s">
        <v>4350</v>
      </c>
      <c r="BD1" t="s">
        <v>4352</v>
      </c>
      <c r="BE1" t="s">
        <v>4354</v>
      </c>
      <c r="BF1" t="s">
        <v>4356</v>
      </c>
      <c r="BG1" t="s">
        <v>4358</v>
      </c>
      <c r="BH1" t="s">
        <v>4360</v>
      </c>
      <c r="BI1" t="s">
        <v>4362</v>
      </c>
      <c r="BJ1" t="s">
        <v>4364</v>
      </c>
      <c r="BK1" t="s">
        <v>4366</v>
      </c>
      <c r="BL1" t="s">
        <v>4368</v>
      </c>
      <c r="BM1" t="s">
        <v>4370</v>
      </c>
      <c r="BN1" t="s">
        <v>4372</v>
      </c>
      <c r="BO1" t="s">
        <v>4374</v>
      </c>
      <c r="BP1" t="s">
        <v>4376</v>
      </c>
      <c r="BQ1" t="s">
        <v>4378</v>
      </c>
      <c r="BR1" t="s">
        <v>4380</v>
      </c>
      <c r="BS1" t="s">
        <v>4382</v>
      </c>
      <c r="BT1" t="s">
        <v>4384</v>
      </c>
      <c r="BU1" t="s">
        <v>4386</v>
      </c>
      <c r="BV1" t="s">
        <v>4388</v>
      </c>
      <c r="BW1" t="s">
        <v>4390</v>
      </c>
      <c r="BX1" t="s">
        <v>4392</v>
      </c>
      <c r="BY1" t="s">
        <v>4394</v>
      </c>
      <c r="BZ1" t="s">
        <v>4396</v>
      </c>
      <c r="CA1" t="s">
        <v>4399</v>
      </c>
      <c r="CB1" t="s">
        <v>4401</v>
      </c>
      <c r="CC1" t="s">
        <v>4404</v>
      </c>
      <c r="CD1" t="s">
        <v>4406</v>
      </c>
      <c r="CE1" t="s">
        <v>4408</v>
      </c>
      <c r="CF1" t="s">
        <v>4410</v>
      </c>
      <c r="CG1" t="s">
        <v>4412</v>
      </c>
      <c r="CH1" t="s">
        <v>4414</v>
      </c>
      <c r="CI1" t="s">
        <v>4416</v>
      </c>
      <c r="CJ1" t="s">
        <v>4418</v>
      </c>
      <c r="CK1" t="s">
        <v>4420</v>
      </c>
      <c r="CL1" t="s">
        <v>4422</v>
      </c>
      <c r="CM1" t="s">
        <v>4424</v>
      </c>
      <c r="CN1" t="s">
        <v>4426</v>
      </c>
      <c r="CO1" t="s">
        <v>4428</v>
      </c>
      <c r="CP1" t="s">
        <v>4430</v>
      </c>
      <c r="CQ1" t="s">
        <v>4432</v>
      </c>
      <c r="CR1" t="s">
        <v>4434</v>
      </c>
      <c r="CS1" t="s">
        <v>4436</v>
      </c>
      <c r="CT1" t="s">
        <v>4438</v>
      </c>
      <c r="CU1" t="s">
        <v>4440</v>
      </c>
      <c r="CV1" t="s">
        <v>4442</v>
      </c>
      <c r="CW1" t="s">
        <v>4444</v>
      </c>
      <c r="CX1" t="s">
        <v>4446</v>
      </c>
      <c r="CY1" t="s">
        <v>4448</v>
      </c>
      <c r="CZ1" t="s">
        <v>4450</v>
      </c>
      <c r="DA1" t="s">
        <v>4452</v>
      </c>
      <c r="DB1" t="s">
        <v>4454</v>
      </c>
      <c r="DC1" t="s">
        <v>4456</v>
      </c>
      <c r="DD1" t="s">
        <v>4458</v>
      </c>
      <c r="DE1" t="s">
        <v>4460</v>
      </c>
      <c r="DF1" t="s">
        <v>4462</v>
      </c>
      <c r="DG1" t="s">
        <v>4464</v>
      </c>
      <c r="DH1" t="s">
        <v>4466</v>
      </c>
      <c r="DI1" t="s">
        <v>4469</v>
      </c>
      <c r="DJ1" t="s">
        <v>4471</v>
      </c>
      <c r="DK1" t="s">
        <v>4473</v>
      </c>
      <c r="DL1" t="s">
        <v>4475</v>
      </c>
      <c r="DM1" t="s">
        <v>4477</v>
      </c>
      <c r="DN1" t="s">
        <v>4479</v>
      </c>
      <c r="DO1" t="s">
        <v>4481</v>
      </c>
      <c r="DP1" t="s">
        <v>4483</v>
      </c>
      <c r="DQ1" t="s">
        <v>4485</v>
      </c>
      <c r="DR1" t="s">
        <v>4487</v>
      </c>
      <c r="DS1" t="s">
        <v>4489</v>
      </c>
      <c r="DT1" t="s">
        <v>4491</v>
      </c>
      <c r="DU1" t="s">
        <v>4493</v>
      </c>
      <c r="DV1" t="s">
        <v>4495</v>
      </c>
      <c r="DW1" t="s">
        <v>4497</v>
      </c>
      <c r="DX1" t="s">
        <v>4500</v>
      </c>
      <c r="DY1" t="s">
        <v>4502</v>
      </c>
      <c r="DZ1" t="s">
        <v>4504</v>
      </c>
      <c r="EA1" t="s">
        <v>4506</v>
      </c>
      <c r="EB1" t="s">
        <v>4508</v>
      </c>
      <c r="EC1" t="s">
        <v>4510</v>
      </c>
      <c r="ED1" t="s">
        <v>4512</v>
      </c>
      <c r="EE1" t="s">
        <v>4514</v>
      </c>
      <c r="EF1" t="s">
        <v>4516</v>
      </c>
      <c r="EG1" t="s">
        <v>4518</v>
      </c>
      <c r="EH1" t="s">
        <v>4520</v>
      </c>
      <c r="EI1" t="s">
        <v>4522</v>
      </c>
      <c r="EJ1" t="s">
        <v>4524</v>
      </c>
      <c r="EK1" t="s">
        <v>4526</v>
      </c>
      <c r="EL1" t="s">
        <v>4528</v>
      </c>
      <c r="EM1" t="s">
        <v>4530</v>
      </c>
      <c r="EN1" t="s">
        <v>4532</v>
      </c>
      <c r="EO1" t="s">
        <v>4534</v>
      </c>
      <c r="EP1" t="s">
        <v>4536</v>
      </c>
      <c r="EQ1" t="s">
        <v>4538</v>
      </c>
      <c r="ER1" t="s">
        <v>4540</v>
      </c>
      <c r="ES1" t="s">
        <v>4542</v>
      </c>
      <c r="ET1" t="s">
        <v>4544</v>
      </c>
      <c r="EU1" t="s">
        <v>4546</v>
      </c>
      <c r="EV1" t="s">
        <v>4548</v>
      </c>
      <c r="EW1" t="s">
        <v>4550</v>
      </c>
      <c r="EX1" t="s">
        <v>4552</v>
      </c>
      <c r="EY1" t="s">
        <v>4554</v>
      </c>
      <c r="EZ1" t="s">
        <v>4556</v>
      </c>
      <c r="FA1" t="s">
        <v>4558</v>
      </c>
      <c r="FB1" t="s">
        <v>4560</v>
      </c>
      <c r="FC1" t="s">
        <v>4562</v>
      </c>
      <c r="FD1" t="s">
        <v>4564</v>
      </c>
      <c r="FE1" t="s">
        <v>4566</v>
      </c>
      <c r="FF1" t="s">
        <v>4568</v>
      </c>
      <c r="FG1" t="s">
        <v>4570</v>
      </c>
      <c r="FH1" t="s">
        <v>4572</v>
      </c>
      <c r="FI1" t="s">
        <v>4574</v>
      </c>
      <c r="FJ1" t="s">
        <v>4576</v>
      </c>
      <c r="FK1" t="s">
        <v>4578</v>
      </c>
      <c r="FL1" t="s">
        <v>4580</v>
      </c>
      <c r="FM1" t="s">
        <v>4582</v>
      </c>
      <c r="FN1" t="s">
        <v>4584</v>
      </c>
      <c r="FO1" t="s">
        <v>4586</v>
      </c>
      <c r="FP1" t="s">
        <v>4588</v>
      </c>
      <c r="FQ1" t="s">
        <v>4590</v>
      </c>
      <c r="FR1" t="s">
        <v>4592</v>
      </c>
      <c r="FS1" t="s">
        <v>4594</v>
      </c>
      <c r="FT1" t="s">
        <v>4596</v>
      </c>
      <c r="FU1" t="s">
        <v>4598</v>
      </c>
      <c r="FV1" t="s">
        <v>4600</v>
      </c>
      <c r="FW1" t="s">
        <v>4602</v>
      </c>
      <c r="FX1" t="s">
        <v>4604</v>
      </c>
      <c r="FY1" t="s">
        <v>4606</v>
      </c>
      <c r="FZ1" t="s">
        <v>4608</v>
      </c>
      <c r="GA1" t="s">
        <v>4610</v>
      </c>
      <c r="GB1" t="s">
        <v>4612</v>
      </c>
      <c r="GC1" t="s">
        <v>4614</v>
      </c>
      <c r="GD1" t="s">
        <v>4616</v>
      </c>
      <c r="GE1" t="s">
        <v>4618</v>
      </c>
      <c r="GF1" t="s">
        <v>4620</v>
      </c>
      <c r="GG1" t="s">
        <v>4622</v>
      </c>
      <c r="GH1" t="s">
        <v>4624</v>
      </c>
      <c r="GI1" t="s">
        <v>4626</v>
      </c>
      <c r="GJ1" t="s">
        <v>4628</v>
      </c>
      <c r="GK1" t="s">
        <v>4630</v>
      </c>
      <c r="GL1" t="s">
        <v>4632</v>
      </c>
      <c r="GM1" t="s">
        <v>4634</v>
      </c>
      <c r="GN1" t="s">
        <v>4636</v>
      </c>
      <c r="GO1" t="s">
        <v>4638</v>
      </c>
      <c r="GP1" t="s">
        <v>4640</v>
      </c>
      <c r="GQ1" t="s">
        <v>4642</v>
      </c>
      <c r="GR1" t="s">
        <v>4644</v>
      </c>
      <c r="GS1" t="s">
        <v>4646</v>
      </c>
      <c r="GT1" t="s">
        <v>4648</v>
      </c>
      <c r="GU1" t="s">
        <v>4650</v>
      </c>
      <c r="GV1" t="s">
        <v>4652</v>
      </c>
      <c r="GW1" t="s">
        <v>4654</v>
      </c>
      <c r="GX1" t="s">
        <v>4656</v>
      </c>
      <c r="GY1" t="s">
        <v>4658</v>
      </c>
      <c r="GZ1" t="s">
        <v>4660</v>
      </c>
      <c r="HA1" t="s">
        <v>4662</v>
      </c>
      <c r="HB1" t="s">
        <v>4664</v>
      </c>
      <c r="HC1" t="s">
        <v>4666</v>
      </c>
      <c r="HD1" t="s">
        <v>4668</v>
      </c>
      <c r="HE1" t="s">
        <v>4670</v>
      </c>
      <c r="HF1" t="s">
        <v>4672</v>
      </c>
      <c r="HG1" t="s">
        <v>4674</v>
      </c>
      <c r="HH1" t="s">
        <v>4676</v>
      </c>
      <c r="HI1" t="s">
        <v>4678</v>
      </c>
      <c r="HJ1" t="s">
        <v>4680</v>
      </c>
      <c r="HK1" t="s">
        <v>4682</v>
      </c>
      <c r="HL1" t="s">
        <v>4684</v>
      </c>
      <c r="HM1" t="s">
        <v>4686</v>
      </c>
      <c r="HN1" t="s">
        <v>4688</v>
      </c>
      <c r="HO1" t="s">
        <v>4690</v>
      </c>
      <c r="HP1" t="s">
        <v>4692</v>
      </c>
      <c r="HQ1" t="s">
        <v>4694</v>
      </c>
      <c r="HR1" t="s">
        <v>4696</v>
      </c>
      <c r="HS1" t="s">
        <v>4698</v>
      </c>
      <c r="HT1" t="s">
        <v>4700</v>
      </c>
      <c r="HU1" t="s">
        <v>4702</v>
      </c>
      <c r="HV1" t="s">
        <v>4704</v>
      </c>
      <c r="HW1" t="s">
        <v>4706</v>
      </c>
      <c r="HX1" t="s">
        <v>4708</v>
      </c>
      <c r="HY1" t="s">
        <v>4710</v>
      </c>
      <c r="HZ1" t="s">
        <v>4712</v>
      </c>
      <c r="IA1" t="s">
        <v>4714</v>
      </c>
      <c r="IB1" t="s">
        <v>4716</v>
      </c>
      <c r="IC1" t="s">
        <v>4719</v>
      </c>
      <c r="ID1" t="s">
        <v>4721</v>
      </c>
      <c r="IE1" t="s">
        <v>4723</v>
      </c>
      <c r="IF1" t="s">
        <v>4725</v>
      </c>
      <c r="IG1" t="s">
        <v>4727</v>
      </c>
      <c r="IH1" t="s">
        <v>4729</v>
      </c>
      <c r="II1" t="s">
        <v>4731</v>
      </c>
      <c r="IJ1" t="s">
        <v>4733</v>
      </c>
      <c r="IK1" t="s">
        <v>4735</v>
      </c>
      <c r="IL1" t="s">
        <v>4737</v>
      </c>
      <c r="IM1" t="s">
        <v>4739</v>
      </c>
      <c r="IN1" t="s">
        <v>4741</v>
      </c>
      <c r="IO1" t="s">
        <v>4743</v>
      </c>
      <c r="IP1" t="s">
        <v>4745</v>
      </c>
      <c r="IQ1" t="s">
        <v>4747</v>
      </c>
      <c r="IR1" t="s">
        <v>4749</v>
      </c>
      <c r="IS1" t="s">
        <v>4751</v>
      </c>
      <c r="IT1" t="s">
        <v>4753</v>
      </c>
      <c r="IU1" t="s">
        <v>4756</v>
      </c>
      <c r="IV1" t="s">
        <v>4758</v>
      </c>
      <c r="IW1" t="s">
        <v>4760</v>
      </c>
      <c r="IX1" t="s">
        <v>4762</v>
      </c>
      <c r="IY1" t="s">
        <v>4764</v>
      </c>
      <c r="IZ1" t="s">
        <v>4766</v>
      </c>
      <c r="JA1" t="s">
        <v>4768</v>
      </c>
      <c r="JB1" t="s">
        <v>4770</v>
      </c>
      <c r="JC1" t="s">
        <v>4772</v>
      </c>
      <c r="JD1" t="s">
        <v>4774</v>
      </c>
      <c r="JE1" t="s">
        <v>4776</v>
      </c>
      <c r="JF1" t="s">
        <v>4778</v>
      </c>
      <c r="JG1" t="s">
        <v>4780</v>
      </c>
      <c r="JH1" t="s">
        <v>4782</v>
      </c>
      <c r="JI1" t="s">
        <v>4784</v>
      </c>
      <c r="JJ1" t="s">
        <v>4787</v>
      </c>
      <c r="JK1" t="s">
        <v>4789</v>
      </c>
      <c r="JL1" t="s">
        <v>4791</v>
      </c>
      <c r="JM1" t="s">
        <v>4793</v>
      </c>
      <c r="JN1" t="s">
        <v>4795</v>
      </c>
      <c r="JO1" t="s">
        <v>4798</v>
      </c>
      <c r="JP1" t="s">
        <v>4800</v>
      </c>
      <c r="JQ1" t="s">
        <v>4803</v>
      </c>
      <c r="JR1" t="s">
        <v>4805</v>
      </c>
      <c r="JS1" t="s">
        <v>4808</v>
      </c>
      <c r="JT1" t="s">
        <v>4810</v>
      </c>
      <c r="JU1" t="s">
        <v>4812</v>
      </c>
      <c r="JV1" t="s">
        <v>4814</v>
      </c>
      <c r="JW1" t="s">
        <v>4816</v>
      </c>
      <c r="JX1" t="s">
        <v>4819</v>
      </c>
      <c r="JY1" t="s">
        <v>4822</v>
      </c>
      <c r="JZ1" t="s">
        <v>4824</v>
      </c>
      <c r="KA1" t="s">
        <v>4826</v>
      </c>
      <c r="KB1" t="s">
        <v>4828</v>
      </c>
      <c r="KC1" t="s">
        <v>4830</v>
      </c>
      <c r="KD1" t="s">
        <v>4832</v>
      </c>
      <c r="KE1" t="s">
        <v>4834</v>
      </c>
      <c r="KF1" t="s">
        <v>4836</v>
      </c>
      <c r="KG1" t="s">
        <v>4838</v>
      </c>
      <c r="KH1" t="s">
        <v>4840</v>
      </c>
      <c r="KI1" t="s">
        <v>4843</v>
      </c>
      <c r="KJ1" t="s">
        <v>4845</v>
      </c>
      <c r="KK1" t="s">
        <v>4847</v>
      </c>
      <c r="KL1" t="s">
        <v>4849</v>
      </c>
      <c r="KM1" t="s">
        <v>4851</v>
      </c>
      <c r="KN1" t="s">
        <v>4853</v>
      </c>
      <c r="KO1" t="s">
        <v>4855</v>
      </c>
      <c r="KP1" t="s">
        <v>4857</v>
      </c>
      <c r="KQ1" t="s">
        <v>4859</v>
      </c>
      <c r="KR1" t="s">
        <v>4861</v>
      </c>
      <c r="KS1" t="s">
        <v>4863</v>
      </c>
      <c r="KT1" t="s">
        <v>4865</v>
      </c>
      <c r="KU1" t="s">
        <v>4867</v>
      </c>
      <c r="KV1" t="s">
        <v>4869</v>
      </c>
      <c r="KW1" t="s">
        <v>4871</v>
      </c>
      <c r="KX1" t="s">
        <v>4873</v>
      </c>
      <c r="KY1" t="s">
        <v>4875</v>
      </c>
      <c r="KZ1" t="s">
        <v>4877</v>
      </c>
      <c r="LA1" t="s">
        <v>4879</v>
      </c>
      <c r="LB1" t="s">
        <v>4881</v>
      </c>
      <c r="LC1" t="s">
        <v>4883</v>
      </c>
      <c r="LD1" t="s">
        <v>4885</v>
      </c>
      <c r="LE1" t="s">
        <v>4887</v>
      </c>
      <c r="LF1" t="s">
        <v>4889</v>
      </c>
      <c r="LG1" t="s">
        <v>4891</v>
      </c>
      <c r="LH1" t="s">
        <v>4893</v>
      </c>
      <c r="LI1" t="s">
        <v>4895</v>
      </c>
      <c r="LJ1" t="s">
        <v>4897</v>
      </c>
      <c r="LK1" t="s">
        <v>4899</v>
      </c>
      <c r="LL1" t="s">
        <v>4901</v>
      </c>
      <c r="LM1" t="s">
        <v>4903</v>
      </c>
      <c r="LN1" t="s">
        <v>4905</v>
      </c>
      <c r="LO1" t="s">
        <v>4907</v>
      </c>
      <c r="LP1" t="s">
        <v>4910</v>
      </c>
      <c r="LQ1" t="s">
        <v>4913</v>
      </c>
      <c r="LR1" t="s">
        <v>4916</v>
      </c>
      <c r="LS1" t="s">
        <v>4918</v>
      </c>
      <c r="LT1" t="s">
        <v>4921</v>
      </c>
      <c r="LU1" t="s">
        <v>4923</v>
      </c>
      <c r="LV1" t="s">
        <v>4925</v>
      </c>
      <c r="LW1" t="s">
        <v>4927</v>
      </c>
      <c r="LX1" t="s">
        <v>4929</v>
      </c>
      <c r="LY1" t="s">
        <v>4931</v>
      </c>
      <c r="LZ1" t="s">
        <v>4934</v>
      </c>
      <c r="MA1" t="s">
        <v>4936</v>
      </c>
      <c r="MB1" t="s">
        <v>4939</v>
      </c>
      <c r="MC1" t="s">
        <v>4942</v>
      </c>
      <c r="MD1" t="s">
        <v>4945</v>
      </c>
      <c r="ME1" t="s">
        <v>4948</v>
      </c>
      <c r="MF1" t="s">
        <v>4951</v>
      </c>
      <c r="MG1" t="s">
        <v>4954</v>
      </c>
      <c r="MH1" t="s">
        <v>4957</v>
      </c>
      <c r="MI1" t="s">
        <v>4959</v>
      </c>
      <c r="MJ1" t="s">
        <v>4962</v>
      </c>
      <c r="MK1" t="s">
        <v>4965</v>
      </c>
      <c r="ML1" t="s">
        <v>4968</v>
      </c>
      <c r="MM1" t="s">
        <v>4971</v>
      </c>
      <c r="MN1" t="s">
        <v>4974</v>
      </c>
      <c r="MO1" t="s">
        <v>4977</v>
      </c>
      <c r="MP1" t="s">
        <v>4980</v>
      </c>
      <c r="MQ1" t="s">
        <v>4983</v>
      </c>
      <c r="MR1" t="s">
        <v>4986</v>
      </c>
      <c r="MS1" t="s">
        <v>4989</v>
      </c>
      <c r="MT1" t="s">
        <v>4991</v>
      </c>
      <c r="MU1" t="s">
        <v>4994</v>
      </c>
      <c r="MV1" t="s">
        <v>4997</v>
      </c>
      <c r="MW1" t="s">
        <v>5000</v>
      </c>
      <c r="MX1" t="s">
        <v>5003</v>
      </c>
      <c r="MY1" t="s">
        <v>5006</v>
      </c>
      <c r="MZ1" t="s">
        <v>5009</v>
      </c>
      <c r="NA1" t="s">
        <v>5011</v>
      </c>
      <c r="NB1" t="s">
        <v>5014</v>
      </c>
      <c r="NC1" t="s">
        <v>5017</v>
      </c>
      <c r="ND1" t="s">
        <v>5019</v>
      </c>
      <c r="NE1" t="s">
        <v>5022</v>
      </c>
      <c r="NF1" t="s">
        <v>5025</v>
      </c>
      <c r="NG1" t="s">
        <v>5027</v>
      </c>
      <c r="NH1" t="s">
        <v>5030</v>
      </c>
      <c r="NI1" t="s">
        <v>5032</v>
      </c>
      <c r="NJ1" t="s">
        <v>5035</v>
      </c>
      <c r="NK1" t="s">
        <v>5037</v>
      </c>
      <c r="NL1" t="s">
        <v>5040</v>
      </c>
      <c r="NM1" t="s">
        <v>5043</v>
      </c>
      <c r="NN1" t="s">
        <v>5045</v>
      </c>
      <c r="NO1" t="s">
        <v>5048</v>
      </c>
      <c r="NP1" t="s">
        <v>5051</v>
      </c>
      <c r="NQ1" t="s">
        <v>5054</v>
      </c>
      <c r="NR1" t="s">
        <v>5056</v>
      </c>
      <c r="NS1" t="s">
        <v>5059</v>
      </c>
      <c r="NT1" t="s">
        <v>5062</v>
      </c>
      <c r="NU1" t="s">
        <v>5065</v>
      </c>
      <c r="NV1" t="s">
        <v>5068</v>
      </c>
      <c r="NW1" t="s">
        <v>5071</v>
      </c>
      <c r="NX1" t="s">
        <v>5074</v>
      </c>
      <c r="NY1" t="s">
        <v>5076</v>
      </c>
      <c r="NZ1" t="s">
        <v>5079</v>
      </c>
      <c r="OA1" t="s">
        <v>5082</v>
      </c>
      <c r="OB1" t="s">
        <v>5085</v>
      </c>
      <c r="OC1" t="s">
        <v>5087</v>
      </c>
      <c r="OD1" t="s">
        <v>5090</v>
      </c>
      <c r="OE1" t="s">
        <v>5093</v>
      </c>
      <c r="OF1" t="s">
        <v>5096</v>
      </c>
      <c r="OG1" t="s">
        <v>5099</v>
      </c>
      <c r="OH1" t="s">
        <v>5102</v>
      </c>
      <c r="OI1" t="s">
        <v>5105</v>
      </c>
      <c r="OJ1" t="s">
        <v>5107</v>
      </c>
      <c r="OK1" t="s">
        <v>5110</v>
      </c>
      <c r="OL1" t="s">
        <v>5112</v>
      </c>
      <c r="OM1" t="s">
        <v>5115</v>
      </c>
      <c r="ON1" t="s">
        <v>5118</v>
      </c>
      <c r="OO1" t="s">
        <v>5121</v>
      </c>
      <c r="OP1" t="s">
        <v>5123</v>
      </c>
      <c r="OQ1" t="s">
        <v>5126</v>
      </c>
      <c r="OR1" t="s">
        <v>5129</v>
      </c>
      <c r="OS1" t="s">
        <v>5131</v>
      </c>
      <c r="OT1" t="s">
        <v>5134</v>
      </c>
      <c r="OU1" t="s">
        <v>5137</v>
      </c>
      <c r="OV1" t="s">
        <v>5140</v>
      </c>
      <c r="OW1" t="s">
        <v>5143</v>
      </c>
      <c r="OX1" t="s">
        <v>5146</v>
      </c>
      <c r="OY1" t="s">
        <v>5149</v>
      </c>
      <c r="OZ1" t="s">
        <v>5152</v>
      </c>
      <c r="PA1" t="s">
        <v>5155</v>
      </c>
      <c r="PB1" t="s">
        <v>5158</v>
      </c>
      <c r="PC1" t="s">
        <v>5160</v>
      </c>
      <c r="PD1" t="s">
        <v>5163</v>
      </c>
      <c r="PE1" t="s">
        <v>5166</v>
      </c>
      <c r="PF1" t="s">
        <v>5168</v>
      </c>
      <c r="PG1" t="s">
        <v>5171</v>
      </c>
      <c r="PH1" t="s">
        <v>5174</v>
      </c>
      <c r="PI1" t="s">
        <v>5176</v>
      </c>
      <c r="PJ1" t="s">
        <v>5181</v>
      </c>
      <c r="PK1" t="s">
        <v>5184</v>
      </c>
      <c r="PL1" t="s">
        <v>5187</v>
      </c>
      <c r="PM1" t="s">
        <v>5190</v>
      </c>
      <c r="PN1" t="s">
        <v>5192</v>
      </c>
      <c r="PO1" t="s">
        <v>5195</v>
      </c>
      <c r="PP1" t="s">
        <v>5197</v>
      </c>
      <c r="PQ1" t="s">
        <v>5200</v>
      </c>
      <c r="PR1" t="s">
        <v>5203</v>
      </c>
      <c r="PS1" t="s">
        <v>5205</v>
      </c>
      <c r="PT1" t="s">
        <v>5208</v>
      </c>
      <c r="PU1" t="s">
        <v>5211</v>
      </c>
      <c r="PV1" t="s">
        <v>5213</v>
      </c>
      <c r="PW1" t="s">
        <v>5216</v>
      </c>
      <c r="PX1" t="s">
        <v>5219</v>
      </c>
      <c r="PY1" t="s">
        <v>5222</v>
      </c>
      <c r="PZ1" t="s">
        <v>5224</v>
      </c>
      <c r="QA1" t="s">
        <v>5227</v>
      </c>
      <c r="QB1" t="s">
        <v>5230</v>
      </c>
      <c r="QC1" t="s">
        <v>5232</v>
      </c>
      <c r="QD1" t="s">
        <v>5234</v>
      </c>
      <c r="QE1" t="s">
        <v>5236</v>
      </c>
      <c r="QF1" t="s">
        <v>5238</v>
      </c>
      <c r="QG1" t="s">
        <v>5241</v>
      </c>
      <c r="QH1" t="s">
        <v>5244</v>
      </c>
      <c r="QI1" t="s">
        <v>5246</v>
      </c>
      <c r="QJ1" t="s">
        <v>5249</v>
      </c>
      <c r="QK1" t="s">
        <v>5252</v>
      </c>
      <c r="QL1" t="s">
        <v>5255</v>
      </c>
      <c r="QM1" t="s">
        <v>5257</v>
      </c>
      <c r="QN1" t="s">
        <v>5259</v>
      </c>
      <c r="QO1" t="s">
        <v>5261</v>
      </c>
      <c r="QP1" t="s">
        <v>5264</v>
      </c>
      <c r="QQ1" t="s">
        <v>5266</v>
      </c>
      <c r="QR1" t="s">
        <v>5269</v>
      </c>
      <c r="QS1" t="s">
        <v>5271</v>
      </c>
      <c r="QT1" t="s">
        <v>5274</v>
      </c>
      <c r="QU1" t="s">
        <v>5277</v>
      </c>
      <c r="QV1" t="s">
        <v>5279</v>
      </c>
      <c r="QW1" t="s">
        <v>5281</v>
      </c>
      <c r="QX1" t="s">
        <v>5283</v>
      </c>
      <c r="QY1" t="s">
        <v>5285</v>
      </c>
      <c r="QZ1" t="s">
        <v>5288</v>
      </c>
      <c r="RA1" t="s">
        <v>5291</v>
      </c>
      <c r="RB1" t="s">
        <v>5294</v>
      </c>
      <c r="RC1" t="s">
        <v>5297</v>
      </c>
      <c r="RD1" t="s">
        <v>5300</v>
      </c>
      <c r="RE1" t="s">
        <v>5302</v>
      </c>
      <c r="RF1" t="s">
        <v>5305</v>
      </c>
      <c r="RG1" t="s">
        <v>5307</v>
      </c>
      <c r="RH1" t="s">
        <v>5309</v>
      </c>
      <c r="RI1" t="s">
        <v>5311</v>
      </c>
      <c r="RJ1" t="s">
        <v>5313</v>
      </c>
      <c r="RK1" t="s">
        <v>5315</v>
      </c>
      <c r="RL1" t="s">
        <v>5317</v>
      </c>
      <c r="RM1" t="s">
        <v>5320</v>
      </c>
      <c r="RN1" t="s">
        <v>5323</v>
      </c>
      <c r="RO1" t="s">
        <v>5325</v>
      </c>
      <c r="RP1" t="s">
        <v>5327</v>
      </c>
      <c r="RQ1" t="s">
        <v>5330</v>
      </c>
      <c r="RR1" t="s">
        <v>5333</v>
      </c>
      <c r="RS1" t="s">
        <v>5336</v>
      </c>
      <c r="RT1" t="s">
        <v>5338</v>
      </c>
      <c r="RU1" t="s">
        <v>5341</v>
      </c>
      <c r="RV1" t="s">
        <v>5344</v>
      </c>
      <c r="RW1" t="s">
        <v>5346</v>
      </c>
      <c r="RX1" t="s">
        <v>5349</v>
      </c>
      <c r="RY1" t="s">
        <v>5352</v>
      </c>
      <c r="RZ1" t="s">
        <v>5355</v>
      </c>
      <c r="SA1" t="s">
        <v>5357</v>
      </c>
      <c r="SB1" t="s">
        <v>5359</v>
      </c>
      <c r="SC1" t="s">
        <v>5361</v>
      </c>
      <c r="SD1" t="s">
        <v>5363</v>
      </c>
      <c r="SE1" t="s">
        <v>5365</v>
      </c>
      <c r="SF1" t="s">
        <v>5368</v>
      </c>
      <c r="SG1" t="s">
        <v>5370</v>
      </c>
      <c r="SH1" t="s">
        <v>5373</v>
      </c>
    </row>
    <row r="7" spans="2:505">
      <c r="D7" t="e">
        <f ca="1">_xll.Thomson.Reuters.AFOSpreadsheetFormulas.DSGRID(Sheet12!$B$1:$SI$1,"WC05507","2000","2022","M","RowHeader=true;ColHeader=true;DispSeriesDescription=false;YearlyTSFormat=false;QuarterlyTSFormat=false","")</f>
        <v>#NAME?</v>
      </c>
      <c r="E7" t="s">
        <v>476</v>
      </c>
      <c r="F7" t="s">
        <v>5391</v>
      </c>
      <c r="G7" t="s">
        <v>476</v>
      </c>
      <c r="H7" t="s">
        <v>476</v>
      </c>
      <c r="I7" t="s">
        <v>476</v>
      </c>
      <c r="J7" t="s">
        <v>476</v>
      </c>
      <c r="K7" t="s">
        <v>476</v>
      </c>
      <c r="L7" t="s">
        <v>476</v>
      </c>
      <c r="M7" t="s">
        <v>476</v>
      </c>
      <c r="N7" t="s">
        <v>476</v>
      </c>
      <c r="O7" t="s">
        <v>476</v>
      </c>
      <c r="P7" t="s">
        <v>476</v>
      </c>
      <c r="Q7" t="s">
        <v>476</v>
      </c>
      <c r="R7" t="s">
        <v>476</v>
      </c>
      <c r="S7" t="s">
        <v>476</v>
      </c>
      <c r="T7" t="s">
        <v>476</v>
      </c>
      <c r="U7" t="s">
        <v>476</v>
      </c>
      <c r="V7" t="s">
        <v>476</v>
      </c>
      <c r="W7" t="s">
        <v>476</v>
      </c>
      <c r="X7" t="s">
        <v>476</v>
      </c>
      <c r="Y7" t="s">
        <v>476</v>
      </c>
      <c r="Z7" t="s">
        <v>476</v>
      </c>
      <c r="AA7" t="s">
        <v>476</v>
      </c>
      <c r="AB7" t="s">
        <v>476</v>
      </c>
      <c r="AC7" t="s">
        <v>476</v>
      </c>
      <c r="AD7" t="s">
        <v>476</v>
      </c>
      <c r="AE7" t="s">
        <v>476</v>
      </c>
      <c r="AF7" t="s">
        <v>476</v>
      </c>
      <c r="AG7" t="s">
        <v>476</v>
      </c>
      <c r="AH7" t="s">
        <v>476</v>
      </c>
      <c r="AI7" t="s">
        <v>476</v>
      </c>
      <c r="AJ7" t="s">
        <v>476</v>
      </c>
      <c r="AK7" t="s">
        <v>476</v>
      </c>
      <c r="AL7" t="s">
        <v>476</v>
      </c>
      <c r="AM7" t="s">
        <v>476</v>
      </c>
      <c r="AN7" t="s">
        <v>476</v>
      </c>
      <c r="AO7" t="s">
        <v>476</v>
      </c>
      <c r="AP7" t="s">
        <v>476</v>
      </c>
      <c r="AQ7" t="s">
        <v>476</v>
      </c>
      <c r="AR7" t="s">
        <v>476</v>
      </c>
      <c r="AS7" t="s">
        <v>476</v>
      </c>
      <c r="AT7" t="s">
        <v>476</v>
      </c>
      <c r="AU7" t="s">
        <v>476</v>
      </c>
      <c r="AV7" t="s">
        <v>476</v>
      </c>
      <c r="AW7" t="s">
        <v>476</v>
      </c>
      <c r="AX7" t="s">
        <v>476</v>
      </c>
      <c r="AY7" t="s">
        <v>476</v>
      </c>
      <c r="AZ7" t="s">
        <v>476</v>
      </c>
      <c r="BA7" t="s">
        <v>476</v>
      </c>
      <c r="BB7" t="s">
        <v>476</v>
      </c>
      <c r="BC7" t="s">
        <v>476</v>
      </c>
      <c r="BD7" t="s">
        <v>476</v>
      </c>
      <c r="BE7" t="s">
        <v>476</v>
      </c>
      <c r="BF7" t="s">
        <v>476</v>
      </c>
      <c r="BG7" t="s">
        <v>476</v>
      </c>
      <c r="BH7" t="s">
        <v>476</v>
      </c>
      <c r="BI7" t="s">
        <v>476</v>
      </c>
      <c r="BJ7" t="s">
        <v>476</v>
      </c>
      <c r="BK7" t="s">
        <v>476</v>
      </c>
      <c r="BL7" t="s">
        <v>476</v>
      </c>
      <c r="BM7" t="s">
        <v>5392</v>
      </c>
      <c r="BN7" t="s">
        <v>476</v>
      </c>
      <c r="BO7" t="s">
        <v>476</v>
      </c>
      <c r="BP7" t="s">
        <v>476</v>
      </c>
      <c r="BQ7" t="s">
        <v>476</v>
      </c>
      <c r="BR7" t="s">
        <v>476</v>
      </c>
      <c r="BS7" t="s">
        <v>476</v>
      </c>
      <c r="BT7" t="s">
        <v>476</v>
      </c>
      <c r="BU7" t="s">
        <v>476</v>
      </c>
      <c r="BV7" t="s">
        <v>476</v>
      </c>
      <c r="BW7" t="s">
        <v>476</v>
      </c>
      <c r="BX7" t="s">
        <v>476</v>
      </c>
      <c r="BY7" t="s">
        <v>476</v>
      </c>
      <c r="BZ7" t="s">
        <v>476</v>
      </c>
      <c r="CA7" t="s">
        <v>476</v>
      </c>
      <c r="CB7" t="s">
        <v>476</v>
      </c>
      <c r="CC7" t="s">
        <v>476</v>
      </c>
      <c r="CD7" t="s">
        <v>476</v>
      </c>
      <c r="CE7" t="s">
        <v>476</v>
      </c>
      <c r="CF7" t="s">
        <v>476</v>
      </c>
      <c r="CG7" t="s">
        <v>476</v>
      </c>
      <c r="CH7" t="s">
        <v>476</v>
      </c>
      <c r="CI7" t="s">
        <v>476</v>
      </c>
      <c r="CJ7" t="s">
        <v>476</v>
      </c>
      <c r="CK7" t="s">
        <v>476</v>
      </c>
      <c r="CL7" t="s">
        <v>476</v>
      </c>
      <c r="CM7" t="s">
        <v>476</v>
      </c>
      <c r="CN7" t="s">
        <v>476</v>
      </c>
      <c r="CO7" t="s">
        <v>476</v>
      </c>
      <c r="CP7" t="s">
        <v>476</v>
      </c>
      <c r="CQ7" t="s">
        <v>476</v>
      </c>
      <c r="CR7" t="s">
        <v>476</v>
      </c>
      <c r="CS7" t="s">
        <v>476</v>
      </c>
      <c r="CT7" t="s">
        <v>476</v>
      </c>
      <c r="CU7" t="s">
        <v>476</v>
      </c>
      <c r="CV7" t="s">
        <v>476</v>
      </c>
      <c r="CW7" t="s">
        <v>476</v>
      </c>
      <c r="CX7" t="s">
        <v>476</v>
      </c>
      <c r="CY7" t="s">
        <v>476</v>
      </c>
      <c r="CZ7" t="s">
        <v>476</v>
      </c>
      <c r="DA7" t="s">
        <v>476</v>
      </c>
      <c r="DB7" t="s">
        <v>476</v>
      </c>
      <c r="DC7" t="s">
        <v>476</v>
      </c>
      <c r="DD7" t="s">
        <v>476</v>
      </c>
      <c r="DE7" t="s">
        <v>476</v>
      </c>
      <c r="DF7" t="s">
        <v>476</v>
      </c>
      <c r="DG7" t="s">
        <v>476</v>
      </c>
      <c r="DH7" t="s">
        <v>476</v>
      </c>
      <c r="DI7" t="s">
        <v>476</v>
      </c>
      <c r="DJ7" t="s">
        <v>476</v>
      </c>
      <c r="DK7" t="s">
        <v>476</v>
      </c>
      <c r="DL7" t="s">
        <v>476</v>
      </c>
      <c r="DM7" t="s">
        <v>476</v>
      </c>
      <c r="DN7" t="s">
        <v>476</v>
      </c>
      <c r="DO7" t="s">
        <v>476</v>
      </c>
      <c r="DP7" t="s">
        <v>476</v>
      </c>
      <c r="DQ7" t="s">
        <v>476</v>
      </c>
      <c r="DR7" t="s">
        <v>476</v>
      </c>
      <c r="DS7" t="s">
        <v>476</v>
      </c>
      <c r="DT7" t="s">
        <v>5393</v>
      </c>
      <c r="DU7" t="s">
        <v>476</v>
      </c>
      <c r="DV7" t="s">
        <v>476</v>
      </c>
      <c r="DW7" t="s">
        <v>476</v>
      </c>
      <c r="DX7" t="s">
        <v>476</v>
      </c>
      <c r="DY7" t="s">
        <v>476</v>
      </c>
      <c r="DZ7" t="s">
        <v>476</v>
      </c>
      <c r="EA7" t="s">
        <v>476</v>
      </c>
      <c r="EB7" t="s">
        <v>476</v>
      </c>
      <c r="EC7" t="s">
        <v>476</v>
      </c>
      <c r="ED7" t="s">
        <v>476</v>
      </c>
      <c r="EE7" t="s">
        <v>476</v>
      </c>
      <c r="EF7" t="s">
        <v>476</v>
      </c>
      <c r="EG7" t="s">
        <v>476</v>
      </c>
      <c r="EH7" t="s">
        <v>476</v>
      </c>
      <c r="EI7" t="s">
        <v>476</v>
      </c>
      <c r="EJ7" t="s">
        <v>476</v>
      </c>
      <c r="EK7" t="s">
        <v>476</v>
      </c>
      <c r="EL7" t="s">
        <v>476</v>
      </c>
      <c r="EM7" t="s">
        <v>476</v>
      </c>
      <c r="EN7" t="s">
        <v>476</v>
      </c>
      <c r="EO7" t="s">
        <v>476</v>
      </c>
      <c r="EP7" t="s">
        <v>476</v>
      </c>
      <c r="EQ7" t="s">
        <v>476</v>
      </c>
      <c r="ER7" t="s">
        <v>476</v>
      </c>
      <c r="ES7" t="s">
        <v>476</v>
      </c>
      <c r="ET7" t="s">
        <v>476</v>
      </c>
      <c r="EU7" t="s">
        <v>476</v>
      </c>
      <c r="EV7" t="s">
        <v>476</v>
      </c>
      <c r="EW7" t="s">
        <v>476</v>
      </c>
      <c r="EX7" t="s">
        <v>476</v>
      </c>
      <c r="EY7" t="s">
        <v>476</v>
      </c>
      <c r="EZ7" t="s">
        <v>476</v>
      </c>
      <c r="FA7" t="s">
        <v>476</v>
      </c>
      <c r="FB7" t="s">
        <v>476</v>
      </c>
      <c r="FC7" t="s">
        <v>476</v>
      </c>
      <c r="FD7" t="s">
        <v>476</v>
      </c>
      <c r="FE7" t="s">
        <v>476</v>
      </c>
      <c r="FF7" t="s">
        <v>476</v>
      </c>
      <c r="FG7" t="s">
        <v>476</v>
      </c>
      <c r="FH7" t="s">
        <v>476</v>
      </c>
      <c r="FI7" t="s">
        <v>476</v>
      </c>
      <c r="FJ7" t="s">
        <v>476</v>
      </c>
      <c r="FK7" t="s">
        <v>476</v>
      </c>
      <c r="FL7" t="s">
        <v>476</v>
      </c>
      <c r="FM7" t="s">
        <v>476</v>
      </c>
      <c r="FN7" t="s">
        <v>476</v>
      </c>
      <c r="FO7" t="s">
        <v>476</v>
      </c>
      <c r="FP7" t="s">
        <v>476</v>
      </c>
      <c r="FQ7" t="s">
        <v>476</v>
      </c>
      <c r="FR7" t="s">
        <v>5394</v>
      </c>
      <c r="FS7" t="s">
        <v>476</v>
      </c>
      <c r="FT7" t="s">
        <v>476</v>
      </c>
      <c r="FU7" t="s">
        <v>476</v>
      </c>
      <c r="FV7" t="s">
        <v>476</v>
      </c>
      <c r="FW7" t="s">
        <v>476</v>
      </c>
      <c r="FX7" t="s">
        <v>476</v>
      </c>
      <c r="FY7" t="s">
        <v>476</v>
      </c>
      <c r="FZ7" t="s">
        <v>476</v>
      </c>
      <c r="GA7" t="s">
        <v>476</v>
      </c>
      <c r="GB7" t="s">
        <v>476</v>
      </c>
      <c r="GC7" t="s">
        <v>476</v>
      </c>
      <c r="GD7" t="s">
        <v>476</v>
      </c>
      <c r="GE7" t="s">
        <v>476</v>
      </c>
      <c r="GF7" t="s">
        <v>476</v>
      </c>
      <c r="GG7" t="s">
        <v>476</v>
      </c>
      <c r="GH7" t="s">
        <v>476</v>
      </c>
      <c r="GI7" t="s">
        <v>476</v>
      </c>
      <c r="GJ7" t="s">
        <v>476</v>
      </c>
      <c r="GK7" t="s">
        <v>476</v>
      </c>
      <c r="GL7" t="s">
        <v>476</v>
      </c>
      <c r="GM7" t="s">
        <v>476</v>
      </c>
      <c r="GN7" t="s">
        <v>476</v>
      </c>
      <c r="GO7" t="s">
        <v>476</v>
      </c>
      <c r="GP7" t="s">
        <v>476</v>
      </c>
      <c r="GQ7" t="s">
        <v>476</v>
      </c>
      <c r="GR7" t="s">
        <v>476</v>
      </c>
      <c r="GS7" t="s">
        <v>476</v>
      </c>
      <c r="GT7" t="s">
        <v>476</v>
      </c>
      <c r="GU7" t="s">
        <v>476</v>
      </c>
      <c r="GV7" t="s">
        <v>476</v>
      </c>
      <c r="GW7" t="s">
        <v>476</v>
      </c>
      <c r="GX7" t="s">
        <v>476</v>
      </c>
      <c r="GY7" t="s">
        <v>476</v>
      </c>
      <c r="GZ7" t="s">
        <v>476</v>
      </c>
      <c r="HA7" t="s">
        <v>476</v>
      </c>
      <c r="HB7" t="s">
        <v>476</v>
      </c>
      <c r="HC7" t="s">
        <v>476</v>
      </c>
      <c r="HD7" t="s">
        <v>476</v>
      </c>
      <c r="HE7" t="s">
        <v>476</v>
      </c>
      <c r="HF7" t="s">
        <v>476</v>
      </c>
      <c r="HG7" t="s">
        <v>476</v>
      </c>
      <c r="HH7" t="s">
        <v>476</v>
      </c>
      <c r="HI7" t="s">
        <v>476</v>
      </c>
      <c r="HJ7" t="s">
        <v>476</v>
      </c>
      <c r="HK7" t="s">
        <v>476</v>
      </c>
      <c r="HL7" t="s">
        <v>476</v>
      </c>
      <c r="HM7" t="s">
        <v>476</v>
      </c>
      <c r="HN7" t="s">
        <v>476</v>
      </c>
      <c r="HO7" t="s">
        <v>476</v>
      </c>
      <c r="HP7" t="s">
        <v>476</v>
      </c>
      <c r="HQ7" t="s">
        <v>476</v>
      </c>
      <c r="HR7" t="s">
        <v>476</v>
      </c>
      <c r="HS7" t="s">
        <v>476</v>
      </c>
      <c r="HT7" t="s">
        <v>476</v>
      </c>
      <c r="HU7" t="s">
        <v>476</v>
      </c>
      <c r="HV7" t="s">
        <v>476</v>
      </c>
      <c r="HW7" t="s">
        <v>476</v>
      </c>
      <c r="HX7" t="s">
        <v>476</v>
      </c>
      <c r="HY7" t="s">
        <v>476</v>
      </c>
      <c r="HZ7" t="s">
        <v>476</v>
      </c>
      <c r="IA7" t="s">
        <v>476</v>
      </c>
      <c r="IB7" t="s">
        <v>476</v>
      </c>
      <c r="IC7" t="s">
        <v>476</v>
      </c>
      <c r="ID7" t="s">
        <v>476</v>
      </c>
      <c r="IE7" t="s">
        <v>476</v>
      </c>
      <c r="IF7" t="s">
        <v>476</v>
      </c>
      <c r="IG7" t="s">
        <v>5395</v>
      </c>
      <c r="IH7" t="s">
        <v>476</v>
      </c>
      <c r="II7" t="s">
        <v>476</v>
      </c>
      <c r="IJ7" t="s">
        <v>476</v>
      </c>
      <c r="IK7" t="s">
        <v>476</v>
      </c>
      <c r="IL7" t="s">
        <v>476</v>
      </c>
      <c r="IM7" t="s">
        <v>476</v>
      </c>
      <c r="IN7" t="s">
        <v>476</v>
      </c>
      <c r="IO7" t="s">
        <v>476</v>
      </c>
      <c r="IP7" t="s">
        <v>476</v>
      </c>
      <c r="IQ7" t="s">
        <v>476</v>
      </c>
      <c r="IR7" t="s">
        <v>476</v>
      </c>
      <c r="IS7" t="s">
        <v>476</v>
      </c>
      <c r="IT7" t="s">
        <v>476</v>
      </c>
      <c r="IU7" t="s">
        <v>476</v>
      </c>
      <c r="IV7" t="s">
        <v>476</v>
      </c>
      <c r="IW7" t="s">
        <v>476</v>
      </c>
      <c r="IX7" t="s">
        <v>476</v>
      </c>
      <c r="IY7" t="s">
        <v>476</v>
      </c>
      <c r="IZ7" t="s">
        <v>476</v>
      </c>
      <c r="JA7" t="s">
        <v>476</v>
      </c>
      <c r="JB7" t="s">
        <v>476</v>
      </c>
      <c r="JC7" t="s">
        <v>476</v>
      </c>
      <c r="JD7" t="s">
        <v>476</v>
      </c>
      <c r="JE7" t="s">
        <v>476</v>
      </c>
      <c r="JF7" t="s">
        <v>476</v>
      </c>
      <c r="JG7" t="s">
        <v>476</v>
      </c>
      <c r="JH7" t="s">
        <v>476</v>
      </c>
      <c r="JI7" t="s">
        <v>476</v>
      </c>
      <c r="JJ7" t="s">
        <v>476</v>
      </c>
      <c r="JK7" t="s">
        <v>476</v>
      </c>
      <c r="JL7" t="s">
        <v>476</v>
      </c>
      <c r="JM7" t="s">
        <v>476</v>
      </c>
      <c r="JN7" t="s">
        <v>476</v>
      </c>
      <c r="JO7" t="s">
        <v>476</v>
      </c>
      <c r="JP7" t="s">
        <v>476</v>
      </c>
      <c r="JQ7" t="s">
        <v>476</v>
      </c>
      <c r="JR7" t="s">
        <v>476</v>
      </c>
      <c r="JS7" t="s">
        <v>476</v>
      </c>
      <c r="JT7" t="s">
        <v>476</v>
      </c>
      <c r="JU7" t="s">
        <v>476</v>
      </c>
      <c r="JV7" t="s">
        <v>476</v>
      </c>
      <c r="JW7" t="s">
        <v>476</v>
      </c>
      <c r="JX7" t="s">
        <v>476</v>
      </c>
      <c r="JY7" t="s">
        <v>476</v>
      </c>
      <c r="JZ7" t="s">
        <v>476</v>
      </c>
      <c r="KA7" t="s">
        <v>476</v>
      </c>
      <c r="KB7" t="s">
        <v>476</v>
      </c>
      <c r="KC7" t="s">
        <v>476</v>
      </c>
      <c r="KD7" t="s">
        <v>476</v>
      </c>
      <c r="KE7" t="s">
        <v>476</v>
      </c>
      <c r="KF7" t="s">
        <v>5396</v>
      </c>
      <c r="KG7" t="s">
        <v>476</v>
      </c>
      <c r="KH7" t="s">
        <v>476</v>
      </c>
      <c r="KI7" t="s">
        <v>476</v>
      </c>
      <c r="KJ7" t="s">
        <v>476</v>
      </c>
      <c r="KK7" t="s">
        <v>476</v>
      </c>
      <c r="KL7" t="s">
        <v>476</v>
      </c>
      <c r="KM7" t="s">
        <v>476</v>
      </c>
      <c r="KN7" t="s">
        <v>476</v>
      </c>
      <c r="KO7" t="s">
        <v>476</v>
      </c>
      <c r="KP7" t="s">
        <v>476</v>
      </c>
      <c r="KQ7" t="s">
        <v>476</v>
      </c>
      <c r="KR7" t="s">
        <v>476</v>
      </c>
      <c r="KS7" t="s">
        <v>476</v>
      </c>
      <c r="KT7" t="s">
        <v>476</v>
      </c>
      <c r="KU7" t="s">
        <v>476</v>
      </c>
      <c r="KV7" t="s">
        <v>476</v>
      </c>
      <c r="KW7" t="s">
        <v>476</v>
      </c>
      <c r="KX7" t="s">
        <v>476</v>
      </c>
      <c r="KY7" t="s">
        <v>476</v>
      </c>
      <c r="KZ7" t="s">
        <v>476</v>
      </c>
      <c r="LA7" t="s">
        <v>476</v>
      </c>
      <c r="LB7" t="s">
        <v>476</v>
      </c>
      <c r="LC7" t="s">
        <v>476</v>
      </c>
      <c r="LD7" t="s">
        <v>476</v>
      </c>
      <c r="LE7" t="s">
        <v>476</v>
      </c>
      <c r="LF7" t="s">
        <v>476</v>
      </c>
      <c r="LG7" t="s">
        <v>476</v>
      </c>
      <c r="LH7" t="s">
        <v>476</v>
      </c>
      <c r="LI7" t="s">
        <v>476</v>
      </c>
      <c r="LJ7" t="s">
        <v>476</v>
      </c>
      <c r="LK7" t="s">
        <v>476</v>
      </c>
      <c r="LL7" t="s">
        <v>476</v>
      </c>
      <c r="LM7" t="s">
        <v>476</v>
      </c>
      <c r="LN7" t="s">
        <v>476</v>
      </c>
      <c r="LO7" t="s">
        <v>476</v>
      </c>
      <c r="LP7" t="s">
        <v>476</v>
      </c>
      <c r="LQ7" t="s">
        <v>476</v>
      </c>
      <c r="LR7" t="s">
        <v>476</v>
      </c>
      <c r="LS7" t="s">
        <v>476</v>
      </c>
      <c r="LT7" t="s">
        <v>476</v>
      </c>
      <c r="LU7" t="s">
        <v>476</v>
      </c>
      <c r="LV7" t="s">
        <v>476</v>
      </c>
      <c r="LW7" t="s">
        <v>476</v>
      </c>
      <c r="LX7" t="s">
        <v>476</v>
      </c>
      <c r="LY7" t="s">
        <v>476</v>
      </c>
      <c r="LZ7" t="s">
        <v>476</v>
      </c>
      <c r="MA7" t="s">
        <v>476</v>
      </c>
      <c r="MB7" t="s">
        <v>476</v>
      </c>
      <c r="MC7" t="s">
        <v>476</v>
      </c>
      <c r="MD7" t="s">
        <v>476</v>
      </c>
      <c r="ME7" t="s">
        <v>476</v>
      </c>
      <c r="MF7" t="s">
        <v>476</v>
      </c>
      <c r="MG7" t="s">
        <v>476</v>
      </c>
      <c r="MH7" t="s">
        <v>476</v>
      </c>
      <c r="MI7" t="s">
        <v>476</v>
      </c>
      <c r="MJ7" t="s">
        <v>476</v>
      </c>
      <c r="MK7" t="s">
        <v>476</v>
      </c>
      <c r="ML7" t="s">
        <v>476</v>
      </c>
      <c r="MM7" t="s">
        <v>476</v>
      </c>
      <c r="MN7" t="s">
        <v>476</v>
      </c>
      <c r="MO7" t="s">
        <v>476</v>
      </c>
      <c r="MP7" t="s">
        <v>476</v>
      </c>
      <c r="MQ7" t="s">
        <v>476</v>
      </c>
      <c r="MR7" t="s">
        <v>476</v>
      </c>
      <c r="MS7" t="s">
        <v>476</v>
      </c>
      <c r="MT7" t="s">
        <v>476</v>
      </c>
      <c r="MU7" t="s">
        <v>476</v>
      </c>
      <c r="MV7" t="s">
        <v>476</v>
      </c>
      <c r="MW7" t="s">
        <v>476</v>
      </c>
      <c r="MX7" t="s">
        <v>476</v>
      </c>
      <c r="MY7" t="s">
        <v>476</v>
      </c>
      <c r="MZ7" t="s">
        <v>476</v>
      </c>
      <c r="NA7" t="s">
        <v>476</v>
      </c>
      <c r="NB7" t="s">
        <v>476</v>
      </c>
      <c r="NC7" t="s">
        <v>476</v>
      </c>
      <c r="ND7" t="s">
        <v>476</v>
      </c>
      <c r="NE7" t="s">
        <v>476</v>
      </c>
      <c r="NF7" t="s">
        <v>476</v>
      </c>
      <c r="NG7" t="s">
        <v>476</v>
      </c>
      <c r="NH7" t="s">
        <v>476</v>
      </c>
      <c r="NI7" t="s">
        <v>476</v>
      </c>
      <c r="NJ7" t="s">
        <v>476</v>
      </c>
      <c r="NK7" t="s">
        <v>476</v>
      </c>
      <c r="NL7" t="s">
        <v>476</v>
      </c>
      <c r="NM7" t="s">
        <v>476</v>
      </c>
      <c r="NN7" t="s">
        <v>476</v>
      </c>
      <c r="NO7" t="s">
        <v>476</v>
      </c>
      <c r="NP7" t="s">
        <v>476</v>
      </c>
      <c r="NQ7" t="s">
        <v>476</v>
      </c>
      <c r="NR7" t="s">
        <v>476</v>
      </c>
      <c r="NS7" t="s">
        <v>476</v>
      </c>
      <c r="NT7" t="s">
        <v>476</v>
      </c>
      <c r="NU7" t="s">
        <v>476</v>
      </c>
      <c r="NV7" t="s">
        <v>476</v>
      </c>
      <c r="NW7" t="s">
        <v>476</v>
      </c>
      <c r="NX7" t="s">
        <v>476</v>
      </c>
      <c r="NY7" t="s">
        <v>476</v>
      </c>
      <c r="NZ7" t="s">
        <v>476</v>
      </c>
      <c r="OA7" t="s">
        <v>476</v>
      </c>
      <c r="OB7" t="s">
        <v>476</v>
      </c>
      <c r="OC7" t="s">
        <v>476</v>
      </c>
      <c r="OD7" t="s">
        <v>476</v>
      </c>
      <c r="OE7" t="s">
        <v>476</v>
      </c>
      <c r="OF7" t="s">
        <v>476</v>
      </c>
      <c r="OG7" t="s">
        <v>476</v>
      </c>
      <c r="OH7" t="s">
        <v>476</v>
      </c>
      <c r="OI7" t="s">
        <v>476</v>
      </c>
      <c r="OJ7" t="s">
        <v>476</v>
      </c>
      <c r="OK7" t="s">
        <v>476</v>
      </c>
      <c r="OL7" t="s">
        <v>476</v>
      </c>
      <c r="OM7" t="s">
        <v>476</v>
      </c>
      <c r="ON7" t="s">
        <v>476</v>
      </c>
      <c r="OO7" t="s">
        <v>476</v>
      </c>
      <c r="OP7" t="s">
        <v>476</v>
      </c>
      <c r="OQ7" t="s">
        <v>476</v>
      </c>
      <c r="OR7" t="s">
        <v>476</v>
      </c>
      <c r="OS7" t="s">
        <v>476</v>
      </c>
      <c r="OT7" t="s">
        <v>476</v>
      </c>
      <c r="OU7" t="s">
        <v>476</v>
      </c>
      <c r="OV7" t="s">
        <v>476</v>
      </c>
      <c r="OW7" t="s">
        <v>476</v>
      </c>
      <c r="OX7" t="s">
        <v>476</v>
      </c>
      <c r="OY7" t="s">
        <v>476</v>
      </c>
      <c r="OZ7" t="s">
        <v>476</v>
      </c>
      <c r="PA7" t="s">
        <v>476</v>
      </c>
      <c r="PB7" t="s">
        <v>476</v>
      </c>
      <c r="PC7" t="s">
        <v>476</v>
      </c>
      <c r="PD7" t="s">
        <v>476</v>
      </c>
      <c r="PE7" t="s">
        <v>476</v>
      </c>
      <c r="PF7" t="s">
        <v>476</v>
      </c>
      <c r="PG7" t="s">
        <v>476</v>
      </c>
      <c r="PH7" t="s">
        <v>476</v>
      </c>
      <c r="PI7" t="s">
        <v>476</v>
      </c>
      <c r="PJ7" t="s">
        <v>476</v>
      </c>
      <c r="PK7" t="s">
        <v>476</v>
      </c>
      <c r="PL7" t="s">
        <v>476</v>
      </c>
      <c r="PM7" t="s">
        <v>476</v>
      </c>
      <c r="PN7" t="s">
        <v>476</v>
      </c>
      <c r="PO7" t="s">
        <v>476</v>
      </c>
      <c r="PP7" t="s">
        <v>476</v>
      </c>
      <c r="PQ7" t="s">
        <v>476</v>
      </c>
      <c r="PR7" t="s">
        <v>476</v>
      </c>
      <c r="PS7" t="s">
        <v>476</v>
      </c>
      <c r="PT7" t="s">
        <v>476</v>
      </c>
      <c r="PU7" t="s">
        <v>476</v>
      </c>
      <c r="PV7" t="s">
        <v>476</v>
      </c>
      <c r="PW7" t="s">
        <v>476</v>
      </c>
      <c r="PX7" t="s">
        <v>476</v>
      </c>
      <c r="PY7" t="s">
        <v>476</v>
      </c>
      <c r="PZ7" t="s">
        <v>476</v>
      </c>
      <c r="QA7" t="s">
        <v>476</v>
      </c>
      <c r="QB7" t="s">
        <v>476</v>
      </c>
      <c r="QC7" t="s">
        <v>476</v>
      </c>
      <c r="QD7" t="s">
        <v>476</v>
      </c>
      <c r="QE7" t="s">
        <v>476</v>
      </c>
      <c r="QF7" t="s">
        <v>476</v>
      </c>
      <c r="QG7" t="s">
        <v>476</v>
      </c>
      <c r="QH7" t="s">
        <v>476</v>
      </c>
      <c r="QI7" t="s">
        <v>476</v>
      </c>
      <c r="QJ7" t="s">
        <v>476</v>
      </c>
      <c r="QK7" t="s">
        <v>476</v>
      </c>
      <c r="QL7" t="s">
        <v>476</v>
      </c>
      <c r="QM7" t="s">
        <v>476</v>
      </c>
      <c r="QN7" t="s">
        <v>476</v>
      </c>
      <c r="QO7" t="s">
        <v>476</v>
      </c>
      <c r="QP7" t="s">
        <v>476</v>
      </c>
      <c r="QQ7" t="s">
        <v>476</v>
      </c>
      <c r="QR7" t="s">
        <v>476</v>
      </c>
      <c r="QS7" t="s">
        <v>476</v>
      </c>
      <c r="QT7" t="s">
        <v>476</v>
      </c>
      <c r="QU7" t="s">
        <v>476</v>
      </c>
      <c r="QV7" t="s">
        <v>476</v>
      </c>
      <c r="QW7" t="s">
        <v>476</v>
      </c>
      <c r="QX7" t="s">
        <v>476</v>
      </c>
      <c r="QY7" t="s">
        <v>476</v>
      </c>
      <c r="QZ7" t="s">
        <v>476</v>
      </c>
      <c r="RA7" t="s">
        <v>5397</v>
      </c>
      <c r="RB7" t="s">
        <v>476</v>
      </c>
      <c r="RC7" t="s">
        <v>476</v>
      </c>
      <c r="RD7" t="s">
        <v>476</v>
      </c>
      <c r="RE7" t="s">
        <v>476</v>
      </c>
      <c r="RF7" t="s">
        <v>476</v>
      </c>
      <c r="RG7" t="s">
        <v>476</v>
      </c>
      <c r="RH7" t="s">
        <v>476</v>
      </c>
      <c r="RI7" t="s">
        <v>476</v>
      </c>
      <c r="RJ7" t="s">
        <v>476</v>
      </c>
      <c r="RK7" t="s">
        <v>476</v>
      </c>
      <c r="RL7" t="s">
        <v>476</v>
      </c>
      <c r="RM7" t="s">
        <v>476</v>
      </c>
      <c r="RN7" t="s">
        <v>476</v>
      </c>
      <c r="RO7" t="s">
        <v>476</v>
      </c>
      <c r="RP7" t="s">
        <v>476</v>
      </c>
      <c r="RQ7" t="s">
        <v>476</v>
      </c>
      <c r="RR7" t="s">
        <v>476</v>
      </c>
      <c r="RS7" t="s">
        <v>476</v>
      </c>
      <c r="RT7" t="s">
        <v>476</v>
      </c>
      <c r="RU7" t="s">
        <v>476</v>
      </c>
      <c r="RV7" t="s">
        <v>476</v>
      </c>
      <c r="RW7" t="s">
        <v>476</v>
      </c>
      <c r="RX7" t="s">
        <v>476</v>
      </c>
      <c r="RY7" t="s">
        <v>476</v>
      </c>
      <c r="RZ7" t="s">
        <v>476</v>
      </c>
      <c r="SA7" t="s">
        <v>476</v>
      </c>
      <c r="SB7" t="s">
        <v>476</v>
      </c>
      <c r="SC7" t="s">
        <v>476</v>
      </c>
      <c r="SD7" t="s">
        <v>476</v>
      </c>
      <c r="SE7" t="s">
        <v>476</v>
      </c>
      <c r="SF7" t="s">
        <v>476</v>
      </c>
      <c r="SG7" t="s">
        <v>476</v>
      </c>
      <c r="SH7" t="s">
        <v>476</v>
      </c>
      <c r="SI7" t="s">
        <v>476</v>
      </c>
      <c r="SJ7" t="s">
        <v>476</v>
      </c>
      <c r="SK7" t="s">
        <v>476</v>
      </c>
    </row>
    <row r="8" spans="2:505">
      <c r="D8" s="55">
        <v>36858</v>
      </c>
      <c r="E8" t="s">
        <v>5377</v>
      </c>
      <c r="F8">
        <v>294.27800000000002</v>
      </c>
      <c r="G8" t="s">
        <v>5377</v>
      </c>
      <c r="H8" t="s">
        <v>5376</v>
      </c>
      <c r="I8" t="s">
        <v>5376</v>
      </c>
      <c r="J8" t="s">
        <v>5376</v>
      </c>
      <c r="K8" t="s">
        <v>5376</v>
      </c>
      <c r="L8" t="s">
        <v>5377</v>
      </c>
      <c r="M8" t="s">
        <v>5377</v>
      </c>
      <c r="N8" t="s">
        <v>5377</v>
      </c>
      <c r="O8" t="s">
        <v>5377</v>
      </c>
      <c r="P8" t="s">
        <v>5377</v>
      </c>
      <c r="Q8" t="s">
        <v>5377</v>
      </c>
      <c r="R8" t="s">
        <v>5377</v>
      </c>
      <c r="S8" t="s">
        <v>5377</v>
      </c>
      <c r="T8" t="s">
        <v>5377</v>
      </c>
      <c r="U8" t="s">
        <v>5377</v>
      </c>
      <c r="V8" t="s">
        <v>5377</v>
      </c>
      <c r="W8" t="s">
        <v>5377</v>
      </c>
      <c r="X8" t="s">
        <v>5377</v>
      </c>
      <c r="Y8" t="s">
        <v>5377</v>
      </c>
      <c r="Z8" t="s">
        <v>5377</v>
      </c>
      <c r="AA8" t="s">
        <v>5377</v>
      </c>
      <c r="AB8" t="s">
        <v>5377</v>
      </c>
      <c r="AC8" t="s">
        <v>5377</v>
      </c>
      <c r="AD8" t="s">
        <v>5376</v>
      </c>
      <c r="AE8" t="s">
        <v>5377</v>
      </c>
      <c r="AF8" t="s">
        <v>5377</v>
      </c>
      <c r="AG8" t="s">
        <v>5377</v>
      </c>
      <c r="AH8" t="s">
        <v>5377</v>
      </c>
      <c r="AI8" t="s">
        <v>5377</v>
      </c>
      <c r="AJ8" t="s">
        <v>5377</v>
      </c>
      <c r="AK8" t="s">
        <v>5377</v>
      </c>
      <c r="AL8" t="s">
        <v>5376</v>
      </c>
      <c r="AM8" t="s">
        <v>5377</v>
      </c>
      <c r="AN8" t="s">
        <v>5377</v>
      </c>
      <c r="AO8" t="s">
        <v>5377</v>
      </c>
      <c r="AP8" t="s">
        <v>5376</v>
      </c>
      <c r="AQ8" t="s">
        <v>5377</v>
      </c>
      <c r="AR8" t="s">
        <v>5377</v>
      </c>
      <c r="AS8" t="s">
        <v>5376</v>
      </c>
      <c r="AT8" t="s">
        <v>5377</v>
      </c>
      <c r="AU8" t="s">
        <v>5377</v>
      </c>
      <c r="AV8" t="s">
        <v>5377</v>
      </c>
      <c r="AW8" t="s">
        <v>5376</v>
      </c>
      <c r="AX8" t="s">
        <v>5377</v>
      </c>
      <c r="AY8" t="s">
        <v>5377</v>
      </c>
      <c r="AZ8" t="s">
        <v>5377</v>
      </c>
      <c r="BA8" t="s">
        <v>5377</v>
      </c>
      <c r="BB8" t="s">
        <v>5377</v>
      </c>
      <c r="BC8" t="s">
        <v>5377</v>
      </c>
      <c r="BD8" t="s">
        <v>5377</v>
      </c>
      <c r="BE8" t="s">
        <v>5377</v>
      </c>
      <c r="BF8" t="s">
        <v>5377</v>
      </c>
      <c r="BG8" t="s">
        <v>5377</v>
      </c>
      <c r="BH8" t="s">
        <v>5377</v>
      </c>
      <c r="BI8" t="s">
        <v>5377</v>
      </c>
      <c r="BJ8" t="s">
        <v>5376</v>
      </c>
      <c r="BK8" t="s">
        <v>5376</v>
      </c>
      <c r="BL8" t="s">
        <v>5377</v>
      </c>
      <c r="BM8">
        <v>-6.3E-2</v>
      </c>
      <c r="BN8" t="s">
        <v>5377</v>
      </c>
      <c r="BO8" t="s">
        <v>5377</v>
      </c>
      <c r="BP8" t="s">
        <v>5377</v>
      </c>
      <c r="BQ8" t="s">
        <v>5376</v>
      </c>
      <c r="BR8" t="s">
        <v>5377</v>
      </c>
      <c r="BS8" t="s">
        <v>5377</v>
      </c>
      <c r="BT8" t="s">
        <v>5377</v>
      </c>
      <c r="BU8" t="s">
        <v>5377</v>
      </c>
      <c r="BV8" t="s">
        <v>5377</v>
      </c>
      <c r="BW8" t="s">
        <v>5377</v>
      </c>
      <c r="BX8" t="s">
        <v>5377</v>
      </c>
      <c r="BY8" t="s">
        <v>5377</v>
      </c>
      <c r="BZ8" t="s">
        <v>5377</v>
      </c>
      <c r="CA8" t="s">
        <v>5377</v>
      </c>
      <c r="CB8" t="s">
        <v>5376</v>
      </c>
      <c r="CC8" t="s">
        <v>5376</v>
      </c>
      <c r="CD8" t="s">
        <v>5377</v>
      </c>
      <c r="CE8" t="s">
        <v>5377</v>
      </c>
      <c r="CF8" t="s">
        <v>5377</v>
      </c>
      <c r="CG8" t="s">
        <v>5377</v>
      </c>
      <c r="CH8" t="s">
        <v>5377</v>
      </c>
      <c r="CI8" t="s">
        <v>5377</v>
      </c>
      <c r="CJ8" t="s">
        <v>5377</v>
      </c>
      <c r="CK8" t="s">
        <v>5377</v>
      </c>
      <c r="CL8" t="s">
        <v>5377</v>
      </c>
      <c r="CM8" t="s">
        <v>5377</v>
      </c>
      <c r="CN8" t="s">
        <v>5377</v>
      </c>
      <c r="CO8" t="s">
        <v>5377</v>
      </c>
      <c r="CP8" t="s">
        <v>5376</v>
      </c>
      <c r="CQ8" t="s">
        <v>5376</v>
      </c>
      <c r="CR8" t="s">
        <v>5377</v>
      </c>
      <c r="CS8" t="s">
        <v>5377</v>
      </c>
      <c r="CT8" t="s">
        <v>5377</v>
      </c>
      <c r="CU8" t="s">
        <v>5376</v>
      </c>
      <c r="CV8" t="s">
        <v>5377</v>
      </c>
      <c r="CW8" t="s">
        <v>5377</v>
      </c>
      <c r="CX8" t="s">
        <v>5377</v>
      </c>
      <c r="CY8" t="s">
        <v>5377</v>
      </c>
      <c r="CZ8" t="s">
        <v>5377</v>
      </c>
      <c r="DA8" t="s">
        <v>5377</v>
      </c>
      <c r="DB8" t="s">
        <v>5377</v>
      </c>
      <c r="DC8" t="s">
        <v>5377</v>
      </c>
      <c r="DD8" t="s">
        <v>5377</v>
      </c>
      <c r="DE8" t="s">
        <v>5377</v>
      </c>
      <c r="DF8" t="s">
        <v>5377</v>
      </c>
      <c r="DG8" t="s">
        <v>5377</v>
      </c>
      <c r="DH8" t="s">
        <v>5376</v>
      </c>
      <c r="DI8" t="s">
        <v>5377</v>
      </c>
      <c r="DJ8" t="s">
        <v>5377</v>
      </c>
      <c r="DK8" t="s">
        <v>5377</v>
      </c>
      <c r="DL8" t="s">
        <v>5377</v>
      </c>
      <c r="DM8" t="s">
        <v>5377</v>
      </c>
      <c r="DN8" t="s">
        <v>5377</v>
      </c>
      <c r="DO8" t="s">
        <v>5377</v>
      </c>
      <c r="DP8" t="s">
        <v>5377</v>
      </c>
      <c r="DQ8" t="s">
        <v>5377</v>
      </c>
      <c r="DR8" t="s">
        <v>5377</v>
      </c>
      <c r="DS8" t="s">
        <v>5376</v>
      </c>
      <c r="DT8" t="s">
        <v>5378</v>
      </c>
      <c r="DU8" t="s">
        <v>5376</v>
      </c>
      <c r="DV8" t="s">
        <v>5376</v>
      </c>
      <c r="DW8" t="s">
        <v>5377</v>
      </c>
      <c r="DX8" t="s">
        <v>5377</v>
      </c>
      <c r="DY8" t="s">
        <v>5377</v>
      </c>
      <c r="DZ8" t="s">
        <v>5377</v>
      </c>
      <c r="EA8" t="s">
        <v>5377</v>
      </c>
      <c r="EB8" t="s">
        <v>5377</v>
      </c>
      <c r="EC8" t="s">
        <v>5377</v>
      </c>
      <c r="ED8" t="s">
        <v>5377</v>
      </c>
      <c r="EE8" t="s">
        <v>5377</v>
      </c>
      <c r="EF8" t="s">
        <v>5377</v>
      </c>
      <c r="EG8" t="s">
        <v>5376</v>
      </c>
      <c r="EH8" t="s">
        <v>5377</v>
      </c>
      <c r="EI8" t="s">
        <v>5377</v>
      </c>
      <c r="EJ8" t="s">
        <v>5377</v>
      </c>
      <c r="EK8" t="s">
        <v>5377</v>
      </c>
      <c r="EL8" t="s">
        <v>5377</v>
      </c>
      <c r="EM8" t="s">
        <v>5376</v>
      </c>
      <c r="EN8" t="s">
        <v>5377</v>
      </c>
      <c r="EO8" t="s">
        <v>5377</v>
      </c>
      <c r="EP8" t="s">
        <v>5377</v>
      </c>
      <c r="EQ8" t="s">
        <v>5377</v>
      </c>
      <c r="ER8" t="s">
        <v>5377</v>
      </c>
      <c r="ES8" t="s">
        <v>5377</v>
      </c>
      <c r="ET8" t="s">
        <v>5377</v>
      </c>
      <c r="EU8" t="s">
        <v>5377</v>
      </c>
      <c r="EV8" t="s">
        <v>5377</v>
      </c>
      <c r="EW8" t="s">
        <v>5377</v>
      </c>
      <c r="EX8" t="s">
        <v>5377</v>
      </c>
      <c r="EY8" t="s">
        <v>5377</v>
      </c>
      <c r="EZ8" t="s">
        <v>5377</v>
      </c>
      <c r="FA8" t="s">
        <v>5377</v>
      </c>
      <c r="FB8" t="s">
        <v>5377</v>
      </c>
      <c r="FC8" t="s">
        <v>5377</v>
      </c>
      <c r="FD8" t="s">
        <v>5377</v>
      </c>
      <c r="FE8" t="s">
        <v>5377</v>
      </c>
      <c r="FF8" t="s">
        <v>5377</v>
      </c>
      <c r="FG8" t="s">
        <v>5377</v>
      </c>
      <c r="FH8" t="s">
        <v>5377</v>
      </c>
      <c r="FI8" t="s">
        <v>5377</v>
      </c>
      <c r="FJ8" t="s">
        <v>5377</v>
      </c>
      <c r="FK8" t="s">
        <v>5377</v>
      </c>
      <c r="FL8" t="s">
        <v>5377</v>
      </c>
      <c r="FM8" t="s">
        <v>5377</v>
      </c>
      <c r="FN8" t="s">
        <v>5376</v>
      </c>
      <c r="FO8" t="s">
        <v>5377</v>
      </c>
      <c r="FP8" t="s">
        <v>5377</v>
      </c>
      <c r="FQ8" t="s">
        <v>5376</v>
      </c>
      <c r="FR8">
        <v>1.0249999999999999</v>
      </c>
      <c r="FS8" t="s">
        <v>5377</v>
      </c>
      <c r="FT8" t="s">
        <v>5377</v>
      </c>
      <c r="FU8" t="s">
        <v>5377</v>
      </c>
      <c r="FV8" t="s">
        <v>5377</v>
      </c>
      <c r="FW8" t="s">
        <v>5376</v>
      </c>
      <c r="FX8" t="s">
        <v>5377</v>
      </c>
      <c r="FY8" t="s">
        <v>5377</v>
      </c>
      <c r="FZ8" t="s">
        <v>5377</v>
      </c>
      <c r="GA8" t="s">
        <v>5377</v>
      </c>
      <c r="GB8" t="s">
        <v>5377</v>
      </c>
      <c r="GC8" t="s">
        <v>5377</v>
      </c>
      <c r="GD8" t="s">
        <v>5376</v>
      </c>
      <c r="GE8" t="s">
        <v>5377</v>
      </c>
      <c r="GF8" t="s">
        <v>5377</v>
      </c>
      <c r="GG8" t="s">
        <v>5376</v>
      </c>
      <c r="GH8" t="s">
        <v>5377</v>
      </c>
      <c r="GI8" t="s">
        <v>5377</v>
      </c>
      <c r="GJ8" t="s">
        <v>5377</v>
      </c>
      <c r="GK8" t="s">
        <v>5377</v>
      </c>
      <c r="GL8" t="s">
        <v>5376</v>
      </c>
      <c r="GM8" t="s">
        <v>5377</v>
      </c>
      <c r="GN8" t="s">
        <v>5377</v>
      </c>
      <c r="GO8" t="s">
        <v>5376</v>
      </c>
      <c r="GP8" t="s">
        <v>5377</v>
      </c>
      <c r="GQ8" t="s">
        <v>5377</v>
      </c>
      <c r="GR8" t="s">
        <v>5377</v>
      </c>
      <c r="GS8" t="s">
        <v>5376</v>
      </c>
      <c r="GT8" t="s">
        <v>5377</v>
      </c>
      <c r="GU8" t="s">
        <v>5377</v>
      </c>
      <c r="GV8" t="s">
        <v>5377</v>
      </c>
      <c r="GW8" t="s">
        <v>5377</v>
      </c>
      <c r="GX8" t="s">
        <v>5377</v>
      </c>
      <c r="GY8" t="s">
        <v>5377</v>
      </c>
      <c r="GZ8" t="s">
        <v>5377</v>
      </c>
      <c r="HA8" t="s">
        <v>5376</v>
      </c>
      <c r="HB8" t="s">
        <v>5377</v>
      </c>
      <c r="HC8" t="s">
        <v>5377</v>
      </c>
      <c r="HD8" t="s">
        <v>5377</v>
      </c>
      <c r="HE8" t="s">
        <v>5377</v>
      </c>
      <c r="HF8" t="s">
        <v>5377</v>
      </c>
      <c r="HG8" t="s">
        <v>5377</v>
      </c>
      <c r="HH8" t="s">
        <v>5377</v>
      </c>
      <c r="HI8" t="s">
        <v>5377</v>
      </c>
      <c r="HJ8" t="s">
        <v>5377</v>
      </c>
      <c r="HK8" t="s">
        <v>5377</v>
      </c>
      <c r="HL8" t="s">
        <v>5377</v>
      </c>
      <c r="HM8" t="s">
        <v>5376</v>
      </c>
      <c r="HN8" t="s">
        <v>5377</v>
      </c>
      <c r="HO8" t="s">
        <v>5377</v>
      </c>
      <c r="HP8" t="s">
        <v>5376</v>
      </c>
      <c r="HQ8" t="s">
        <v>5377</v>
      </c>
      <c r="HR8" t="s">
        <v>5377</v>
      </c>
      <c r="HS8" t="s">
        <v>5377</v>
      </c>
      <c r="HT8" t="s">
        <v>5377</v>
      </c>
      <c r="HU8" t="s">
        <v>5377</v>
      </c>
      <c r="HV8" t="s">
        <v>5377</v>
      </c>
      <c r="HW8" t="s">
        <v>5377</v>
      </c>
      <c r="HX8" t="s">
        <v>5377</v>
      </c>
      <c r="HY8" t="s">
        <v>5377</v>
      </c>
      <c r="HZ8" t="s">
        <v>5376</v>
      </c>
      <c r="IA8" t="s">
        <v>5377</v>
      </c>
      <c r="IB8" t="s">
        <v>5377</v>
      </c>
      <c r="IC8" t="s">
        <v>5377</v>
      </c>
      <c r="ID8" t="s">
        <v>5376</v>
      </c>
      <c r="IE8" t="s">
        <v>5377</v>
      </c>
      <c r="IF8" t="s">
        <v>5377</v>
      </c>
      <c r="IG8" t="s">
        <v>5378</v>
      </c>
      <c r="IH8" t="s">
        <v>5377</v>
      </c>
      <c r="II8" t="s">
        <v>5377</v>
      </c>
      <c r="IJ8" t="s">
        <v>5377</v>
      </c>
      <c r="IK8" t="s">
        <v>5377</v>
      </c>
      <c r="IL8" t="s">
        <v>5377</v>
      </c>
      <c r="IM8" t="s">
        <v>5377</v>
      </c>
      <c r="IN8" t="s">
        <v>5377</v>
      </c>
      <c r="IO8" t="s">
        <v>5377</v>
      </c>
      <c r="IP8" t="s">
        <v>5377</v>
      </c>
      <c r="IQ8" t="s">
        <v>5377</v>
      </c>
      <c r="IR8" t="s">
        <v>5377</v>
      </c>
      <c r="IS8" t="s">
        <v>5377</v>
      </c>
      <c r="IT8" t="s">
        <v>5377</v>
      </c>
      <c r="IU8" t="s">
        <v>5377</v>
      </c>
      <c r="IV8" t="s">
        <v>5377</v>
      </c>
      <c r="IW8" t="s">
        <v>5377</v>
      </c>
      <c r="IX8" t="s">
        <v>5377</v>
      </c>
      <c r="IY8" t="s">
        <v>5377</v>
      </c>
      <c r="IZ8" t="s">
        <v>5377</v>
      </c>
      <c r="JA8" t="s">
        <v>5377</v>
      </c>
      <c r="JB8" t="s">
        <v>5377</v>
      </c>
      <c r="JC8" t="s">
        <v>5377</v>
      </c>
      <c r="JD8" t="s">
        <v>5377</v>
      </c>
      <c r="JE8" t="s">
        <v>5377</v>
      </c>
      <c r="JF8" t="s">
        <v>5377</v>
      </c>
      <c r="JG8" t="s">
        <v>5377</v>
      </c>
      <c r="JH8" t="s">
        <v>5377</v>
      </c>
      <c r="JI8" t="s">
        <v>5377</v>
      </c>
      <c r="JJ8" t="s">
        <v>5377</v>
      </c>
      <c r="JK8" t="s">
        <v>5377</v>
      </c>
      <c r="JL8" t="s">
        <v>5377</v>
      </c>
      <c r="JM8" t="s">
        <v>5376</v>
      </c>
      <c r="JN8" t="s">
        <v>5377</v>
      </c>
      <c r="JO8" t="s">
        <v>5377</v>
      </c>
      <c r="JP8" t="s">
        <v>5377</v>
      </c>
      <c r="JQ8" t="s">
        <v>5377</v>
      </c>
      <c r="JR8" t="s">
        <v>5377</v>
      </c>
      <c r="JS8" t="s">
        <v>5377</v>
      </c>
      <c r="JT8" t="s">
        <v>5377</v>
      </c>
      <c r="JU8" t="s">
        <v>5376</v>
      </c>
      <c r="JV8" t="s">
        <v>5377</v>
      </c>
      <c r="JW8" t="s">
        <v>5377</v>
      </c>
      <c r="JX8" t="s">
        <v>5377</v>
      </c>
      <c r="JY8" t="s">
        <v>5376</v>
      </c>
      <c r="JZ8" t="s">
        <v>5376</v>
      </c>
      <c r="KA8" t="s">
        <v>5377</v>
      </c>
      <c r="KB8" t="s">
        <v>5377</v>
      </c>
      <c r="KC8" t="s">
        <v>5377</v>
      </c>
      <c r="KD8" t="s">
        <v>5377</v>
      </c>
      <c r="KE8" t="s">
        <v>5377</v>
      </c>
      <c r="KF8">
        <v>-2.0299999999999998</v>
      </c>
      <c r="KG8" t="s">
        <v>5377</v>
      </c>
      <c r="KH8" t="s">
        <v>5377</v>
      </c>
      <c r="KI8" t="s">
        <v>5377</v>
      </c>
      <c r="KJ8" t="s">
        <v>5377</v>
      </c>
      <c r="KK8" t="s">
        <v>5377</v>
      </c>
      <c r="KL8" t="s">
        <v>5377</v>
      </c>
      <c r="KM8" t="s">
        <v>5377</v>
      </c>
      <c r="KN8" t="s">
        <v>5377</v>
      </c>
      <c r="KO8" t="s">
        <v>5377</v>
      </c>
      <c r="KP8" t="s">
        <v>5377</v>
      </c>
      <c r="KQ8" t="s">
        <v>5376</v>
      </c>
      <c r="KR8" t="s">
        <v>5377</v>
      </c>
      <c r="KS8" t="s">
        <v>5377</v>
      </c>
      <c r="KT8" t="s">
        <v>5376</v>
      </c>
      <c r="KU8" t="s">
        <v>5377</v>
      </c>
      <c r="KV8" t="s">
        <v>5377</v>
      </c>
      <c r="KW8" t="s">
        <v>5377</v>
      </c>
      <c r="KX8" t="s">
        <v>5377</v>
      </c>
      <c r="KY8" t="s">
        <v>5376</v>
      </c>
      <c r="KZ8" t="s">
        <v>5377</v>
      </c>
      <c r="LA8" t="s">
        <v>5377</v>
      </c>
      <c r="LB8" t="s">
        <v>5377</v>
      </c>
      <c r="LC8" t="s">
        <v>5376</v>
      </c>
      <c r="LD8" t="s">
        <v>5377</v>
      </c>
      <c r="LE8" t="s">
        <v>5377</v>
      </c>
      <c r="LF8" t="s">
        <v>5377</v>
      </c>
      <c r="LG8" t="s">
        <v>5377</v>
      </c>
      <c r="LH8" t="s">
        <v>5377</v>
      </c>
      <c r="LI8" t="s">
        <v>5376</v>
      </c>
      <c r="LJ8" t="s">
        <v>5377</v>
      </c>
      <c r="LK8" t="s">
        <v>5377</v>
      </c>
      <c r="LL8" t="s">
        <v>5377</v>
      </c>
      <c r="LM8" t="s">
        <v>5377</v>
      </c>
      <c r="LN8" t="s">
        <v>5377</v>
      </c>
      <c r="LO8" t="s">
        <v>5377</v>
      </c>
      <c r="LP8" t="s">
        <v>5377</v>
      </c>
      <c r="LQ8" t="s">
        <v>5377</v>
      </c>
      <c r="LR8" t="s">
        <v>5377</v>
      </c>
      <c r="LS8" t="s">
        <v>5377</v>
      </c>
      <c r="LT8" t="s">
        <v>5377</v>
      </c>
      <c r="LU8" t="s">
        <v>5377</v>
      </c>
      <c r="LV8" t="s">
        <v>5377</v>
      </c>
      <c r="LW8" t="s">
        <v>5377</v>
      </c>
      <c r="LX8" t="s">
        <v>5376</v>
      </c>
      <c r="LY8" t="s">
        <v>5377</v>
      </c>
      <c r="LZ8" t="s">
        <v>5377</v>
      </c>
      <c r="MA8" t="s">
        <v>5376</v>
      </c>
      <c r="MB8" t="s">
        <v>5377</v>
      </c>
      <c r="MC8" t="s">
        <v>5377</v>
      </c>
      <c r="MD8" t="s">
        <v>5377</v>
      </c>
      <c r="ME8" t="s">
        <v>5376</v>
      </c>
      <c r="MF8" t="s">
        <v>5377</v>
      </c>
      <c r="MG8" t="s">
        <v>5377</v>
      </c>
      <c r="MH8" t="s">
        <v>5377</v>
      </c>
      <c r="MI8" t="s">
        <v>5377</v>
      </c>
      <c r="MJ8" t="s">
        <v>5377</v>
      </c>
      <c r="MK8" t="s">
        <v>5377</v>
      </c>
      <c r="ML8" t="s">
        <v>5376</v>
      </c>
      <c r="MM8" t="s">
        <v>5377</v>
      </c>
      <c r="MN8" t="s">
        <v>5377</v>
      </c>
      <c r="MO8" t="s">
        <v>5377</v>
      </c>
      <c r="MP8" t="s">
        <v>5377</v>
      </c>
      <c r="MQ8" t="s">
        <v>5377</v>
      </c>
      <c r="MR8" t="s">
        <v>5377</v>
      </c>
      <c r="MS8" t="s">
        <v>5377</v>
      </c>
      <c r="MT8" t="s">
        <v>5376</v>
      </c>
      <c r="MU8" t="s">
        <v>5377</v>
      </c>
      <c r="MV8" t="s">
        <v>5376</v>
      </c>
      <c r="MW8" t="s">
        <v>5377</v>
      </c>
      <c r="MX8" t="s">
        <v>5377</v>
      </c>
      <c r="MY8" t="s">
        <v>5377</v>
      </c>
      <c r="MZ8" t="s">
        <v>5377</v>
      </c>
      <c r="NA8" t="s">
        <v>5377</v>
      </c>
      <c r="NB8" t="s">
        <v>5376</v>
      </c>
      <c r="NC8" t="s">
        <v>5377</v>
      </c>
      <c r="ND8" t="s">
        <v>5377</v>
      </c>
      <c r="NE8" t="s">
        <v>5377</v>
      </c>
      <c r="NF8" t="s">
        <v>5376</v>
      </c>
      <c r="NG8" t="s">
        <v>5377</v>
      </c>
      <c r="NH8" t="s">
        <v>5377</v>
      </c>
      <c r="NI8" t="s">
        <v>5377</v>
      </c>
      <c r="NJ8" t="s">
        <v>5377</v>
      </c>
      <c r="NK8" t="s">
        <v>5376</v>
      </c>
      <c r="NL8" t="s">
        <v>5377</v>
      </c>
      <c r="NM8" t="s">
        <v>5377</v>
      </c>
      <c r="NN8" t="s">
        <v>5377</v>
      </c>
      <c r="NO8" t="s">
        <v>5377</v>
      </c>
      <c r="NP8" t="s">
        <v>5377</v>
      </c>
      <c r="NQ8" t="s">
        <v>5377</v>
      </c>
      <c r="NR8" t="s">
        <v>5377</v>
      </c>
      <c r="NS8" t="s">
        <v>5376</v>
      </c>
      <c r="NT8" t="s">
        <v>5376</v>
      </c>
      <c r="NU8" t="s">
        <v>5377</v>
      </c>
      <c r="NV8" t="s">
        <v>5377</v>
      </c>
      <c r="NW8" t="s">
        <v>5377</v>
      </c>
      <c r="NX8" t="s">
        <v>5377</v>
      </c>
      <c r="NY8" t="s">
        <v>5376</v>
      </c>
      <c r="NZ8" t="s">
        <v>5377</v>
      </c>
      <c r="OA8" t="s">
        <v>5377</v>
      </c>
      <c r="OB8" t="s">
        <v>5377</v>
      </c>
      <c r="OC8" t="s">
        <v>5377</v>
      </c>
      <c r="OD8" t="s">
        <v>5377</v>
      </c>
      <c r="OE8" t="s">
        <v>5377</v>
      </c>
      <c r="OF8" t="s">
        <v>5377</v>
      </c>
      <c r="OG8" t="s">
        <v>5377</v>
      </c>
      <c r="OH8" t="s">
        <v>5377</v>
      </c>
      <c r="OI8" t="s">
        <v>5377</v>
      </c>
      <c r="OJ8" t="s">
        <v>5377</v>
      </c>
      <c r="OK8" t="s">
        <v>5377</v>
      </c>
      <c r="OL8" t="s">
        <v>5377</v>
      </c>
      <c r="OM8" t="s">
        <v>5377</v>
      </c>
      <c r="ON8" t="s">
        <v>5377</v>
      </c>
      <c r="OO8" t="s">
        <v>5377</v>
      </c>
      <c r="OP8" t="s">
        <v>5377</v>
      </c>
      <c r="OQ8" t="s">
        <v>5377</v>
      </c>
      <c r="OR8" t="s">
        <v>5376</v>
      </c>
      <c r="OS8" t="s">
        <v>5377</v>
      </c>
      <c r="OT8" t="s">
        <v>5377</v>
      </c>
      <c r="OU8" t="s">
        <v>5376</v>
      </c>
      <c r="OV8" t="s">
        <v>5377</v>
      </c>
      <c r="OW8" t="s">
        <v>5377</v>
      </c>
      <c r="OX8" t="s">
        <v>5376</v>
      </c>
      <c r="OY8" t="s">
        <v>5376</v>
      </c>
      <c r="OZ8" t="s">
        <v>5376</v>
      </c>
      <c r="PA8" t="s">
        <v>5377</v>
      </c>
      <c r="PB8" t="s">
        <v>5376</v>
      </c>
      <c r="PC8" t="s">
        <v>5377</v>
      </c>
      <c r="PD8" t="s">
        <v>5377</v>
      </c>
      <c r="PE8" t="s">
        <v>5377</v>
      </c>
      <c r="PF8" t="s">
        <v>5377</v>
      </c>
      <c r="PG8" t="s">
        <v>5377</v>
      </c>
      <c r="PH8" t="s">
        <v>5377</v>
      </c>
      <c r="PI8" t="s">
        <v>5377</v>
      </c>
      <c r="PJ8" t="s">
        <v>5377</v>
      </c>
      <c r="PK8" t="s">
        <v>5377</v>
      </c>
      <c r="PL8" t="s">
        <v>5377</v>
      </c>
      <c r="PM8" t="s">
        <v>5377</v>
      </c>
      <c r="PN8" t="s">
        <v>5377</v>
      </c>
      <c r="PO8" t="s">
        <v>5377</v>
      </c>
      <c r="PP8" t="s">
        <v>5377</v>
      </c>
      <c r="PQ8" t="s">
        <v>5377</v>
      </c>
      <c r="PR8" t="s">
        <v>5377</v>
      </c>
      <c r="PS8" t="s">
        <v>5377</v>
      </c>
      <c r="PT8" t="s">
        <v>5377</v>
      </c>
      <c r="PU8" t="s">
        <v>5377</v>
      </c>
      <c r="PV8" t="s">
        <v>5376</v>
      </c>
      <c r="PW8" t="s">
        <v>5377</v>
      </c>
      <c r="PX8" t="s">
        <v>1505</v>
      </c>
      <c r="PY8" t="s">
        <v>5377</v>
      </c>
      <c r="PZ8" t="s">
        <v>5377</v>
      </c>
      <c r="QA8" t="s">
        <v>5377</v>
      </c>
      <c r="QB8" t="s">
        <v>5377</v>
      </c>
      <c r="QC8" t="s">
        <v>5377</v>
      </c>
      <c r="QD8" t="s">
        <v>5377</v>
      </c>
      <c r="QE8" t="s">
        <v>5377</v>
      </c>
      <c r="QF8" t="s">
        <v>5376</v>
      </c>
      <c r="QG8" t="s">
        <v>5377</v>
      </c>
      <c r="QH8" t="s">
        <v>5377</v>
      </c>
      <c r="QI8" t="s">
        <v>5377</v>
      </c>
      <c r="QJ8" t="s">
        <v>5377</v>
      </c>
      <c r="QK8" t="s">
        <v>5376</v>
      </c>
      <c r="QL8" t="s">
        <v>5377</v>
      </c>
      <c r="QM8" t="s">
        <v>5377</v>
      </c>
      <c r="QN8" t="s">
        <v>5377</v>
      </c>
      <c r="QO8" t="s">
        <v>5377</v>
      </c>
      <c r="QP8" t="s">
        <v>5377</v>
      </c>
      <c r="QQ8" t="s">
        <v>5377</v>
      </c>
      <c r="QR8" t="s">
        <v>5376</v>
      </c>
      <c r="QS8" t="s">
        <v>5376</v>
      </c>
      <c r="QT8" t="s">
        <v>5377</v>
      </c>
      <c r="QU8" t="s">
        <v>5377</v>
      </c>
      <c r="QV8" t="s">
        <v>5377</v>
      </c>
      <c r="QW8" t="s">
        <v>5376</v>
      </c>
      <c r="QX8" t="s">
        <v>5377</v>
      </c>
      <c r="QY8" t="s">
        <v>5376</v>
      </c>
      <c r="QZ8" t="s">
        <v>5377</v>
      </c>
      <c r="RA8">
        <v>-2.9260000000000002</v>
      </c>
      <c r="RB8" t="s">
        <v>5377</v>
      </c>
      <c r="RC8" t="s">
        <v>5377</v>
      </c>
      <c r="RD8" t="s">
        <v>5377</v>
      </c>
      <c r="RE8" t="s">
        <v>5376</v>
      </c>
      <c r="RF8" t="s">
        <v>5376</v>
      </c>
      <c r="RG8" t="s">
        <v>5377</v>
      </c>
      <c r="RH8" t="s">
        <v>5377</v>
      </c>
      <c r="RI8" t="s">
        <v>5377</v>
      </c>
      <c r="RJ8" t="s">
        <v>5377</v>
      </c>
      <c r="RK8" t="s">
        <v>5377</v>
      </c>
      <c r="RL8" t="s">
        <v>5376</v>
      </c>
      <c r="RM8" t="s">
        <v>5377</v>
      </c>
      <c r="RN8" t="s">
        <v>5377</v>
      </c>
      <c r="RO8" t="s">
        <v>5377</v>
      </c>
      <c r="RP8" t="s">
        <v>5376</v>
      </c>
      <c r="RQ8" t="s">
        <v>5377</v>
      </c>
      <c r="RR8" t="s">
        <v>5376</v>
      </c>
      <c r="RS8" t="s">
        <v>5377</v>
      </c>
      <c r="RT8" t="s">
        <v>5377</v>
      </c>
      <c r="RU8" t="s">
        <v>5377</v>
      </c>
      <c r="RV8" t="s">
        <v>5377</v>
      </c>
      <c r="RW8" t="s">
        <v>5377</v>
      </c>
      <c r="RX8" t="s">
        <v>5377</v>
      </c>
      <c r="RY8" t="s">
        <v>5377</v>
      </c>
      <c r="RZ8" t="s">
        <v>5377</v>
      </c>
      <c r="SA8" t="s">
        <v>5376</v>
      </c>
      <c r="SB8" t="s">
        <v>5377</v>
      </c>
      <c r="SC8" t="s">
        <v>5377</v>
      </c>
      <c r="SD8" t="s">
        <v>5377</v>
      </c>
      <c r="SE8" t="s">
        <v>5377</v>
      </c>
      <c r="SF8" t="s">
        <v>5376</v>
      </c>
      <c r="SG8" t="s">
        <v>5377</v>
      </c>
      <c r="SH8" t="s">
        <v>5377</v>
      </c>
      <c r="SI8" t="s">
        <v>5377</v>
      </c>
      <c r="SJ8" t="s">
        <v>5377</v>
      </c>
      <c r="SK8" t="s">
        <v>5377</v>
      </c>
    </row>
    <row r="9" spans="2:505">
      <c r="D9" s="55">
        <v>36888</v>
      </c>
      <c r="F9">
        <v>294.27800000000002</v>
      </c>
      <c r="BM9">
        <v>-6.3E-2</v>
      </c>
      <c r="DT9" t="s">
        <v>5378</v>
      </c>
      <c r="FR9">
        <v>1.0249999999999999</v>
      </c>
      <c r="IG9" t="s">
        <v>5378</v>
      </c>
      <c r="KF9">
        <v>-2.0299999999999998</v>
      </c>
      <c r="RA9">
        <v>-2.9260000000000002</v>
      </c>
    </row>
    <row r="10" spans="2:505">
      <c r="D10" s="55">
        <v>36919</v>
      </c>
      <c r="F10">
        <v>294.27800000000002</v>
      </c>
      <c r="BM10">
        <v>-1E-3</v>
      </c>
      <c r="DT10" t="s">
        <v>5378</v>
      </c>
      <c r="FR10">
        <v>1.0249999999999999</v>
      </c>
      <c r="IG10" t="s">
        <v>5378</v>
      </c>
      <c r="KF10">
        <v>10.279</v>
      </c>
      <c r="RA10">
        <v>-2.9260000000000002</v>
      </c>
    </row>
    <row r="11" spans="2:505">
      <c r="D11" s="55">
        <v>36950</v>
      </c>
      <c r="F11">
        <v>294.27800000000002</v>
      </c>
      <c r="BM11">
        <v>-1E-3</v>
      </c>
      <c r="DT11" t="s">
        <v>5378</v>
      </c>
      <c r="FR11">
        <v>1.0249999999999999</v>
      </c>
      <c r="IG11" t="s">
        <v>5378</v>
      </c>
      <c r="KF11">
        <v>10.279</v>
      </c>
      <c r="RA11">
        <v>-2.9260000000000002</v>
      </c>
    </row>
    <row r="12" spans="2:505">
      <c r="D12" s="55">
        <v>36978</v>
      </c>
      <c r="F12">
        <v>294.27800000000002</v>
      </c>
      <c r="BM12">
        <v>-1E-3</v>
      </c>
      <c r="DT12" t="s">
        <v>5378</v>
      </c>
      <c r="FR12">
        <v>1.0249999999999999</v>
      </c>
      <c r="IG12" t="s">
        <v>5378</v>
      </c>
      <c r="KF12">
        <v>10.279</v>
      </c>
      <c r="RA12">
        <v>-2.9260000000000002</v>
      </c>
    </row>
    <row r="13" spans="2:505">
      <c r="D13" s="55">
        <v>37009</v>
      </c>
      <c r="F13">
        <v>-386.18700000000001</v>
      </c>
      <c r="BM13">
        <v>-1E-3</v>
      </c>
      <c r="DT13" t="s">
        <v>5378</v>
      </c>
      <c r="FR13">
        <v>1.0249999999999999</v>
      </c>
      <c r="IG13" t="s">
        <v>5378</v>
      </c>
      <c r="KF13">
        <v>10.279</v>
      </c>
      <c r="RA13">
        <v>-2.9260000000000002</v>
      </c>
    </row>
    <row r="14" spans="2:505">
      <c r="D14" s="55">
        <v>37039</v>
      </c>
      <c r="F14">
        <v>-386.18700000000001</v>
      </c>
      <c r="BM14">
        <v>-1E-3</v>
      </c>
      <c r="DT14" t="s">
        <v>5378</v>
      </c>
      <c r="FR14">
        <v>1.0249999999999999</v>
      </c>
      <c r="IG14" t="s">
        <v>5378</v>
      </c>
      <c r="KF14">
        <v>10.279</v>
      </c>
      <c r="RA14">
        <v>-2.9260000000000002</v>
      </c>
    </row>
    <row r="15" spans="2:505">
      <c r="D15" s="55">
        <v>37070</v>
      </c>
      <c r="F15">
        <v>-386.18700000000001</v>
      </c>
      <c r="BM15">
        <v>-1E-3</v>
      </c>
      <c r="DT15" t="s">
        <v>5378</v>
      </c>
      <c r="FR15">
        <v>1.0249999999999999</v>
      </c>
      <c r="IG15" t="s">
        <v>5378</v>
      </c>
      <c r="KF15">
        <v>10.279</v>
      </c>
      <c r="RA15">
        <v>-2.9260000000000002</v>
      </c>
    </row>
    <row r="16" spans="2:505">
      <c r="D16" s="55">
        <v>37100</v>
      </c>
      <c r="F16">
        <v>-386.18700000000001</v>
      </c>
      <c r="BM16">
        <v>-1E-3</v>
      </c>
      <c r="DT16" t="s">
        <v>5378</v>
      </c>
      <c r="FR16">
        <v>1.5529999999999999</v>
      </c>
      <c r="IG16" t="s">
        <v>5378</v>
      </c>
      <c r="KF16">
        <v>10.279</v>
      </c>
      <c r="RA16">
        <v>-3.0110000000000001</v>
      </c>
    </row>
    <row r="17" spans="4:469">
      <c r="D17" s="55">
        <v>37131</v>
      </c>
      <c r="F17">
        <v>-386.18700000000001</v>
      </c>
      <c r="BM17">
        <v>-1E-3</v>
      </c>
      <c r="DT17" t="s">
        <v>5378</v>
      </c>
      <c r="FR17">
        <v>1.5529999999999999</v>
      </c>
      <c r="IG17" t="s">
        <v>5378</v>
      </c>
      <c r="KF17">
        <v>10.279</v>
      </c>
      <c r="RA17">
        <v>-3.0110000000000001</v>
      </c>
    </row>
    <row r="18" spans="4:469">
      <c r="D18" s="55">
        <v>37162</v>
      </c>
      <c r="F18">
        <v>-386.18700000000001</v>
      </c>
      <c r="BM18">
        <v>-1E-3</v>
      </c>
      <c r="DT18" t="s">
        <v>5378</v>
      </c>
      <c r="FR18">
        <v>1.5529999999999999</v>
      </c>
      <c r="IG18" t="s">
        <v>5378</v>
      </c>
      <c r="KF18">
        <v>10.279</v>
      </c>
      <c r="RA18">
        <v>-3.0110000000000001</v>
      </c>
    </row>
    <row r="19" spans="4:469">
      <c r="D19" s="55">
        <v>37192</v>
      </c>
      <c r="F19">
        <v>-386.18700000000001</v>
      </c>
      <c r="BM19">
        <v>-1E-3</v>
      </c>
      <c r="DT19" t="s">
        <v>5378</v>
      </c>
      <c r="FR19">
        <v>1.5529999999999999</v>
      </c>
      <c r="IG19" t="s">
        <v>5378</v>
      </c>
      <c r="KF19">
        <v>10.279</v>
      </c>
      <c r="RA19">
        <v>-3.0110000000000001</v>
      </c>
    </row>
    <row r="20" spans="4:469">
      <c r="D20" s="55">
        <v>37223</v>
      </c>
      <c r="F20">
        <v>-386.18700000000001</v>
      </c>
      <c r="BM20">
        <v>-1E-3</v>
      </c>
      <c r="DT20" t="s">
        <v>5378</v>
      </c>
      <c r="FR20">
        <v>1.5529999999999999</v>
      </c>
      <c r="IG20" t="s">
        <v>5378</v>
      </c>
      <c r="KF20">
        <v>10.279</v>
      </c>
      <c r="RA20">
        <v>-3.0110000000000001</v>
      </c>
    </row>
    <row r="21" spans="4:469">
      <c r="D21" s="55">
        <v>37253</v>
      </c>
      <c r="F21">
        <v>-386.18700000000001</v>
      </c>
      <c r="BM21">
        <v>-1E-3</v>
      </c>
      <c r="DT21" t="s">
        <v>5378</v>
      </c>
      <c r="FR21">
        <v>1.5529999999999999</v>
      </c>
      <c r="IG21" t="s">
        <v>5378</v>
      </c>
      <c r="KF21">
        <v>10.279</v>
      </c>
      <c r="RA21">
        <v>-3.0110000000000001</v>
      </c>
    </row>
    <row r="22" spans="4:469">
      <c r="D22" s="55">
        <v>37284</v>
      </c>
      <c r="F22">
        <v>-386.18700000000001</v>
      </c>
      <c r="BM22">
        <v>4.0000000000000001E-3</v>
      </c>
      <c r="DT22" t="s">
        <v>5378</v>
      </c>
      <c r="FR22">
        <v>1.5529999999999999</v>
      </c>
      <c r="IG22" t="s">
        <v>5378</v>
      </c>
      <c r="KF22">
        <v>1.617</v>
      </c>
      <c r="RA22">
        <v>-3.0110000000000001</v>
      </c>
    </row>
    <row r="23" spans="4:469">
      <c r="D23" s="55">
        <v>37315</v>
      </c>
      <c r="F23">
        <v>-386.18700000000001</v>
      </c>
      <c r="BM23">
        <v>4.0000000000000001E-3</v>
      </c>
      <c r="DT23" t="s">
        <v>5378</v>
      </c>
      <c r="FR23">
        <v>1.5529999999999999</v>
      </c>
      <c r="IG23" t="s">
        <v>5378</v>
      </c>
      <c r="KF23">
        <v>1.617</v>
      </c>
      <c r="RA23">
        <v>-3.0110000000000001</v>
      </c>
    </row>
    <row r="24" spans="4:469">
      <c r="D24" s="55">
        <v>37343</v>
      </c>
      <c r="F24">
        <v>-386.18700000000001</v>
      </c>
      <c r="BM24">
        <v>4.0000000000000001E-3</v>
      </c>
      <c r="DT24" t="s">
        <v>5378</v>
      </c>
      <c r="FR24">
        <v>1.5529999999999999</v>
      </c>
      <c r="IG24" t="s">
        <v>5378</v>
      </c>
      <c r="KF24">
        <v>1.617</v>
      </c>
      <c r="RA24">
        <v>-3.0110000000000001</v>
      </c>
    </row>
    <row r="25" spans="4:469">
      <c r="D25" s="55">
        <v>37374</v>
      </c>
      <c r="F25">
        <v>-81.070999999999998</v>
      </c>
      <c r="BM25">
        <v>4.0000000000000001E-3</v>
      </c>
      <c r="DT25" t="s">
        <v>5378</v>
      </c>
      <c r="FR25">
        <v>1.5529999999999999</v>
      </c>
      <c r="IG25" t="s">
        <v>5378</v>
      </c>
      <c r="KF25">
        <v>1.617</v>
      </c>
      <c r="RA25">
        <v>-3.0110000000000001</v>
      </c>
    </row>
    <row r="26" spans="4:469">
      <c r="D26" s="55">
        <v>37404</v>
      </c>
      <c r="F26">
        <v>-81.070999999999998</v>
      </c>
      <c r="BM26">
        <v>4.0000000000000001E-3</v>
      </c>
      <c r="DT26" t="s">
        <v>5378</v>
      </c>
      <c r="FR26">
        <v>1.5529999999999999</v>
      </c>
      <c r="IG26" t="s">
        <v>5378</v>
      </c>
      <c r="KF26">
        <v>1.617</v>
      </c>
      <c r="RA26">
        <v>-3.0110000000000001</v>
      </c>
    </row>
    <row r="27" spans="4:469">
      <c r="D27" s="55">
        <v>37435</v>
      </c>
      <c r="F27">
        <v>-81.070999999999998</v>
      </c>
      <c r="BM27">
        <v>4.0000000000000001E-3</v>
      </c>
      <c r="DT27" t="s">
        <v>5378</v>
      </c>
      <c r="FR27">
        <v>1.5529999999999999</v>
      </c>
      <c r="IG27" t="s">
        <v>5378</v>
      </c>
      <c r="KF27">
        <v>1.617</v>
      </c>
      <c r="RA27">
        <v>-3.0110000000000001</v>
      </c>
    </row>
    <row r="28" spans="4:469">
      <c r="D28" s="55">
        <v>37465</v>
      </c>
      <c r="F28">
        <v>-81.070999999999998</v>
      </c>
      <c r="BM28">
        <v>4.0000000000000001E-3</v>
      </c>
      <c r="DT28" t="s">
        <v>5378</v>
      </c>
      <c r="FR28">
        <v>0.26</v>
      </c>
      <c r="IG28" t="s">
        <v>5378</v>
      </c>
      <c r="KF28">
        <v>1.617</v>
      </c>
      <c r="RA28">
        <v>-0.311</v>
      </c>
    </row>
    <row r="29" spans="4:469">
      <c r="D29" s="55">
        <v>37496</v>
      </c>
      <c r="F29">
        <v>-81.070999999999998</v>
      </c>
      <c r="BM29">
        <v>4.0000000000000001E-3</v>
      </c>
      <c r="DT29" t="s">
        <v>5378</v>
      </c>
      <c r="FR29">
        <v>0.26</v>
      </c>
      <c r="IG29" t="s">
        <v>5378</v>
      </c>
      <c r="KF29">
        <v>1.617</v>
      </c>
      <c r="RA29">
        <v>-0.311</v>
      </c>
    </row>
    <row r="30" spans="4:469">
      <c r="D30" s="55">
        <v>37527</v>
      </c>
      <c r="F30">
        <v>-81.070999999999998</v>
      </c>
      <c r="BM30">
        <v>4.0000000000000001E-3</v>
      </c>
      <c r="DT30" t="s">
        <v>5378</v>
      </c>
      <c r="FR30">
        <v>0.26</v>
      </c>
      <c r="IG30" t="s">
        <v>5378</v>
      </c>
      <c r="KF30">
        <v>1.617</v>
      </c>
      <c r="RA30">
        <v>-0.311</v>
      </c>
    </row>
    <row r="31" spans="4:469">
      <c r="D31" s="55">
        <v>37557</v>
      </c>
      <c r="F31">
        <v>-81.070999999999998</v>
      </c>
      <c r="BM31">
        <v>4.0000000000000001E-3</v>
      </c>
      <c r="DT31" t="s">
        <v>5378</v>
      </c>
      <c r="FR31">
        <v>0.26</v>
      </c>
      <c r="IG31" t="s">
        <v>5378</v>
      </c>
      <c r="KF31">
        <v>1.617</v>
      </c>
      <c r="RA31">
        <v>-0.311</v>
      </c>
    </row>
    <row r="32" spans="4:469">
      <c r="D32" s="55">
        <v>37588</v>
      </c>
      <c r="F32">
        <v>-81.070999999999998</v>
      </c>
      <c r="BM32">
        <v>4.0000000000000001E-3</v>
      </c>
      <c r="DT32" t="s">
        <v>5378</v>
      </c>
      <c r="FR32">
        <v>0.26</v>
      </c>
      <c r="IG32" t="s">
        <v>5378</v>
      </c>
      <c r="KF32">
        <v>1.617</v>
      </c>
      <c r="RA32">
        <v>-0.311</v>
      </c>
    </row>
    <row r="33" spans="4:469">
      <c r="D33" s="55">
        <v>37618</v>
      </c>
      <c r="F33">
        <v>-81.070999999999998</v>
      </c>
      <c r="BM33">
        <v>4.0000000000000001E-3</v>
      </c>
      <c r="DT33" t="s">
        <v>5378</v>
      </c>
      <c r="FR33">
        <v>0.26</v>
      </c>
      <c r="IG33" t="s">
        <v>5378</v>
      </c>
      <c r="KF33">
        <v>1.617</v>
      </c>
      <c r="RA33">
        <v>-0.311</v>
      </c>
    </row>
    <row r="34" spans="4:469">
      <c r="D34" s="55">
        <v>37649</v>
      </c>
      <c r="F34">
        <v>-81.070999999999998</v>
      </c>
      <c r="BM34">
        <v>1.6E-2</v>
      </c>
      <c r="DT34" t="s">
        <v>5378</v>
      </c>
      <c r="FR34">
        <v>0.26</v>
      </c>
      <c r="IG34" t="s">
        <v>5378</v>
      </c>
      <c r="KF34">
        <v>6.2709999999999999</v>
      </c>
      <c r="RA34">
        <v>-0.311</v>
      </c>
    </row>
    <row r="35" spans="4:469">
      <c r="D35" s="55">
        <v>37680</v>
      </c>
      <c r="F35">
        <v>-81.070999999999998</v>
      </c>
      <c r="BM35">
        <v>1.6E-2</v>
      </c>
      <c r="DT35" t="s">
        <v>5378</v>
      </c>
      <c r="FR35">
        <v>0.26</v>
      </c>
      <c r="IG35" t="s">
        <v>5378</v>
      </c>
      <c r="KF35">
        <v>6.2709999999999999</v>
      </c>
      <c r="RA35">
        <v>-0.311</v>
      </c>
    </row>
    <row r="36" spans="4:469">
      <c r="D36" s="55">
        <v>37708</v>
      </c>
      <c r="F36">
        <v>-81.070999999999998</v>
      </c>
      <c r="BM36">
        <v>1.6E-2</v>
      </c>
      <c r="DT36" t="s">
        <v>5378</v>
      </c>
      <c r="FR36">
        <v>0.26</v>
      </c>
      <c r="IG36" t="s">
        <v>5378</v>
      </c>
      <c r="KF36">
        <v>6.2709999999999999</v>
      </c>
      <c r="RA36">
        <v>-0.311</v>
      </c>
    </row>
    <row r="37" spans="4:469">
      <c r="D37" s="55">
        <v>37739</v>
      </c>
      <c r="F37">
        <v>152.905</v>
      </c>
      <c r="BM37">
        <v>1.6E-2</v>
      </c>
      <c r="DT37" t="s">
        <v>5378</v>
      </c>
      <c r="FR37">
        <v>0.26</v>
      </c>
      <c r="IG37" t="s">
        <v>5378</v>
      </c>
      <c r="KF37">
        <v>6.2709999999999999</v>
      </c>
      <c r="RA37">
        <v>-0.311</v>
      </c>
    </row>
    <row r="38" spans="4:469">
      <c r="D38" s="55">
        <v>37769</v>
      </c>
      <c r="F38">
        <v>152.905</v>
      </c>
      <c r="BM38">
        <v>1.6E-2</v>
      </c>
      <c r="DT38" t="s">
        <v>5378</v>
      </c>
      <c r="FR38">
        <v>0.26</v>
      </c>
      <c r="IG38" t="s">
        <v>5378</v>
      </c>
      <c r="KF38">
        <v>6.2709999999999999</v>
      </c>
      <c r="RA38">
        <v>-0.311</v>
      </c>
    </row>
    <row r="39" spans="4:469">
      <c r="D39" s="55">
        <v>37800</v>
      </c>
      <c r="F39">
        <v>152.905</v>
      </c>
      <c r="BM39">
        <v>1.6E-2</v>
      </c>
      <c r="DT39" t="s">
        <v>5378</v>
      </c>
      <c r="FR39">
        <v>0.26</v>
      </c>
      <c r="IG39" t="s">
        <v>5378</v>
      </c>
      <c r="KF39">
        <v>6.2709999999999999</v>
      </c>
      <c r="RA39">
        <v>-0.311</v>
      </c>
    </row>
    <row r="40" spans="4:469">
      <c r="D40" s="55">
        <v>37830</v>
      </c>
      <c r="F40">
        <v>152.905</v>
      </c>
      <c r="BM40">
        <v>1.6E-2</v>
      </c>
      <c r="DT40" t="s">
        <v>5378</v>
      </c>
      <c r="FR40">
        <v>1.4590000000000001</v>
      </c>
      <c r="IG40" t="s">
        <v>5378</v>
      </c>
      <c r="KF40">
        <v>6.2709999999999999</v>
      </c>
      <c r="RA40">
        <v>-8.2000000000000003E-2</v>
      </c>
    </row>
    <row r="41" spans="4:469">
      <c r="D41" s="55">
        <v>37861</v>
      </c>
      <c r="F41">
        <v>152.905</v>
      </c>
      <c r="BM41">
        <v>1.6E-2</v>
      </c>
      <c r="DT41" t="s">
        <v>5378</v>
      </c>
      <c r="FR41">
        <v>1.4590000000000001</v>
      </c>
      <c r="IG41" t="s">
        <v>5378</v>
      </c>
      <c r="KF41">
        <v>6.2709999999999999</v>
      </c>
      <c r="RA41">
        <v>-8.2000000000000003E-2</v>
      </c>
    </row>
    <row r="42" spans="4:469">
      <c r="D42" s="55">
        <v>37892</v>
      </c>
      <c r="F42">
        <v>152.905</v>
      </c>
      <c r="BM42">
        <v>1.6E-2</v>
      </c>
      <c r="DT42" t="s">
        <v>5378</v>
      </c>
      <c r="FR42">
        <v>1.4590000000000001</v>
      </c>
      <c r="IG42" t="s">
        <v>5378</v>
      </c>
      <c r="KF42">
        <v>6.2709999999999999</v>
      </c>
      <c r="RA42">
        <v>-8.2000000000000003E-2</v>
      </c>
    </row>
    <row r="43" spans="4:469">
      <c r="D43" s="55">
        <v>37922</v>
      </c>
      <c r="F43">
        <v>152.905</v>
      </c>
      <c r="BM43">
        <v>1.6E-2</v>
      </c>
      <c r="DT43" t="s">
        <v>5378</v>
      </c>
      <c r="FR43">
        <v>1.4590000000000001</v>
      </c>
      <c r="IG43" t="s">
        <v>5378</v>
      </c>
      <c r="KF43">
        <v>6.2709999999999999</v>
      </c>
      <c r="RA43">
        <v>-8.2000000000000003E-2</v>
      </c>
    </row>
    <row r="44" spans="4:469">
      <c r="D44" s="55">
        <v>37953</v>
      </c>
      <c r="F44">
        <v>152.905</v>
      </c>
      <c r="BM44">
        <v>1.6E-2</v>
      </c>
      <c r="DT44" t="s">
        <v>5378</v>
      </c>
      <c r="FR44">
        <v>1.4590000000000001</v>
      </c>
      <c r="IG44" t="s">
        <v>5378</v>
      </c>
      <c r="KF44">
        <v>6.2709999999999999</v>
      </c>
      <c r="RA44">
        <v>-8.2000000000000003E-2</v>
      </c>
    </row>
    <row r="45" spans="4:469">
      <c r="D45" s="55">
        <v>37983</v>
      </c>
      <c r="F45">
        <v>152.905</v>
      </c>
      <c r="BM45">
        <v>1.6E-2</v>
      </c>
      <c r="DT45" t="s">
        <v>5378</v>
      </c>
      <c r="FR45">
        <v>1.4590000000000001</v>
      </c>
      <c r="IG45" t="s">
        <v>5378</v>
      </c>
      <c r="KF45">
        <v>6.2709999999999999</v>
      </c>
      <c r="RA45">
        <v>-8.2000000000000003E-2</v>
      </c>
    </row>
    <row r="46" spans="4:469">
      <c r="D46" s="55">
        <v>38014</v>
      </c>
      <c r="F46">
        <v>152.905</v>
      </c>
      <c r="BM46">
        <v>3.9E-2</v>
      </c>
      <c r="DT46" t="s">
        <v>5378</v>
      </c>
      <c r="FR46">
        <v>1.4590000000000001</v>
      </c>
      <c r="IG46" t="s">
        <v>5378</v>
      </c>
      <c r="KF46">
        <v>4.1059999999999999</v>
      </c>
      <c r="RA46">
        <v>-8.2000000000000003E-2</v>
      </c>
    </row>
    <row r="47" spans="4:469">
      <c r="D47" s="55">
        <v>38045</v>
      </c>
      <c r="F47">
        <v>152.905</v>
      </c>
      <c r="BM47">
        <v>3.9E-2</v>
      </c>
      <c r="DT47" t="s">
        <v>5378</v>
      </c>
      <c r="FR47">
        <v>1.4590000000000001</v>
      </c>
      <c r="IG47" t="s">
        <v>5378</v>
      </c>
      <c r="KF47">
        <v>4.1059999999999999</v>
      </c>
      <c r="RA47">
        <v>-8.2000000000000003E-2</v>
      </c>
    </row>
    <row r="48" spans="4:469">
      <c r="D48" s="55">
        <v>38074</v>
      </c>
      <c r="F48">
        <v>152.905</v>
      </c>
      <c r="BM48">
        <v>3.9E-2</v>
      </c>
      <c r="DT48" t="s">
        <v>5378</v>
      </c>
      <c r="FR48">
        <v>1.4590000000000001</v>
      </c>
      <c r="IG48" t="s">
        <v>5378</v>
      </c>
      <c r="KF48">
        <v>4.1059999999999999</v>
      </c>
      <c r="RA48">
        <v>-8.2000000000000003E-2</v>
      </c>
    </row>
    <row r="49" spans="4:469">
      <c r="D49" s="55">
        <v>38105</v>
      </c>
      <c r="F49">
        <v>250.77099999999999</v>
      </c>
      <c r="BM49">
        <v>3.9E-2</v>
      </c>
      <c r="DT49" t="s">
        <v>5378</v>
      </c>
      <c r="FR49">
        <v>1.4590000000000001</v>
      </c>
      <c r="IG49" t="s">
        <v>5378</v>
      </c>
      <c r="KF49">
        <v>4.1059999999999999</v>
      </c>
      <c r="RA49">
        <v>-8.2000000000000003E-2</v>
      </c>
    </row>
    <row r="50" spans="4:469">
      <c r="D50" s="55">
        <v>38135</v>
      </c>
      <c r="F50">
        <v>250.77099999999999</v>
      </c>
      <c r="BM50">
        <v>3.9E-2</v>
      </c>
      <c r="DT50" t="s">
        <v>5378</v>
      </c>
      <c r="FR50">
        <v>1.4590000000000001</v>
      </c>
      <c r="IG50" t="s">
        <v>5378</v>
      </c>
      <c r="KF50">
        <v>4.1059999999999999</v>
      </c>
      <c r="RA50">
        <v>-8.2000000000000003E-2</v>
      </c>
    </row>
    <row r="51" spans="4:469">
      <c r="D51" s="55">
        <v>38166</v>
      </c>
      <c r="F51">
        <v>250.77099999999999</v>
      </c>
      <c r="BM51">
        <v>3.9E-2</v>
      </c>
      <c r="DT51" t="s">
        <v>5378</v>
      </c>
      <c r="FR51">
        <v>1.4590000000000001</v>
      </c>
      <c r="IG51" t="s">
        <v>5378</v>
      </c>
      <c r="KF51">
        <v>4.1059999999999999</v>
      </c>
      <c r="RA51">
        <v>-8.2000000000000003E-2</v>
      </c>
    </row>
    <row r="52" spans="4:469">
      <c r="D52" s="55">
        <v>38196</v>
      </c>
      <c r="F52">
        <v>250.77099999999999</v>
      </c>
      <c r="BM52">
        <v>3.9E-2</v>
      </c>
      <c r="DT52" t="s">
        <v>5378</v>
      </c>
      <c r="FR52">
        <v>2.1829999999999998</v>
      </c>
      <c r="IG52" t="s">
        <v>5378</v>
      </c>
      <c r="KF52">
        <v>4.1059999999999999</v>
      </c>
      <c r="RA52">
        <v>-3.9E-2</v>
      </c>
    </row>
    <row r="53" spans="4:469">
      <c r="D53" s="55">
        <v>38227</v>
      </c>
      <c r="F53">
        <v>250.77099999999999</v>
      </c>
      <c r="BM53">
        <v>3.9E-2</v>
      </c>
      <c r="DT53" t="s">
        <v>5378</v>
      </c>
      <c r="FR53">
        <v>2.1829999999999998</v>
      </c>
      <c r="IG53" t="s">
        <v>5378</v>
      </c>
      <c r="KF53">
        <v>4.1059999999999999</v>
      </c>
      <c r="RA53">
        <v>-3.9E-2</v>
      </c>
    </row>
    <row r="54" spans="4:469">
      <c r="D54" s="55">
        <v>38258</v>
      </c>
      <c r="F54">
        <v>250.77099999999999</v>
      </c>
      <c r="BM54">
        <v>3.9E-2</v>
      </c>
      <c r="DT54" t="s">
        <v>5378</v>
      </c>
      <c r="FR54">
        <v>2.1829999999999998</v>
      </c>
      <c r="IG54" t="s">
        <v>5378</v>
      </c>
      <c r="KF54">
        <v>4.1059999999999999</v>
      </c>
      <c r="RA54">
        <v>-3.9E-2</v>
      </c>
    </row>
    <row r="55" spans="4:469">
      <c r="D55" s="55">
        <v>38288</v>
      </c>
      <c r="F55">
        <v>250.77099999999999</v>
      </c>
      <c r="BM55">
        <v>3.9E-2</v>
      </c>
      <c r="DT55" t="s">
        <v>5378</v>
      </c>
      <c r="FR55">
        <v>2.1829999999999998</v>
      </c>
      <c r="IG55" t="s">
        <v>5378</v>
      </c>
      <c r="KF55">
        <v>4.1059999999999999</v>
      </c>
      <c r="RA55">
        <v>-3.9E-2</v>
      </c>
    </row>
    <row r="56" spans="4:469">
      <c r="D56" s="55">
        <v>38319</v>
      </c>
      <c r="F56">
        <v>250.77099999999999</v>
      </c>
      <c r="BM56">
        <v>3.9E-2</v>
      </c>
      <c r="DT56" t="s">
        <v>5378</v>
      </c>
      <c r="FR56">
        <v>2.1829999999999998</v>
      </c>
      <c r="IG56" t="s">
        <v>5378</v>
      </c>
      <c r="KF56">
        <v>4.1059999999999999</v>
      </c>
      <c r="RA56">
        <v>-3.9E-2</v>
      </c>
    </row>
    <row r="57" spans="4:469">
      <c r="D57" s="55">
        <v>38349</v>
      </c>
      <c r="F57">
        <v>250.77099999999999</v>
      </c>
      <c r="BM57">
        <v>3.9E-2</v>
      </c>
      <c r="DT57" t="s">
        <v>5378</v>
      </c>
      <c r="FR57">
        <v>2.1829999999999998</v>
      </c>
      <c r="IG57" t="s">
        <v>5378</v>
      </c>
      <c r="KF57">
        <v>4.1059999999999999</v>
      </c>
      <c r="RA57">
        <v>-3.9E-2</v>
      </c>
    </row>
    <row r="58" spans="4:469">
      <c r="D58" s="55">
        <v>38380</v>
      </c>
      <c r="F58">
        <v>250.77099999999999</v>
      </c>
      <c r="BM58">
        <v>0.04</v>
      </c>
      <c r="DT58" t="s">
        <v>5378</v>
      </c>
      <c r="FR58">
        <v>2.1829999999999998</v>
      </c>
      <c r="IG58">
        <v>-0.73499999999999999</v>
      </c>
      <c r="KF58" t="s">
        <v>5378</v>
      </c>
      <c r="RA58">
        <v>-3.9E-2</v>
      </c>
    </row>
    <row r="59" spans="4:469">
      <c r="D59" s="55">
        <v>38411</v>
      </c>
      <c r="F59">
        <v>250.77099999999999</v>
      </c>
      <c r="BM59">
        <v>0.04</v>
      </c>
      <c r="DT59" t="s">
        <v>5378</v>
      </c>
      <c r="FR59">
        <v>2.1829999999999998</v>
      </c>
      <c r="IG59">
        <v>-0.73499999999999999</v>
      </c>
      <c r="KF59" t="s">
        <v>5378</v>
      </c>
      <c r="RA59">
        <v>-3.9E-2</v>
      </c>
    </row>
    <row r="60" spans="4:469">
      <c r="D60" s="55">
        <v>38439</v>
      </c>
      <c r="F60">
        <v>250.77099999999999</v>
      </c>
      <c r="BM60">
        <v>0.04</v>
      </c>
      <c r="DT60" t="s">
        <v>5378</v>
      </c>
      <c r="FR60">
        <v>2.1829999999999998</v>
      </c>
      <c r="IG60">
        <v>-0.73499999999999999</v>
      </c>
      <c r="KF60" t="s">
        <v>5378</v>
      </c>
      <c r="RA60">
        <v>-3.9E-2</v>
      </c>
    </row>
    <row r="61" spans="4:469">
      <c r="D61" s="55">
        <v>38470</v>
      </c>
      <c r="F61">
        <v>210.63800000000001</v>
      </c>
      <c r="BM61">
        <v>0.04</v>
      </c>
      <c r="DT61" t="s">
        <v>5378</v>
      </c>
      <c r="FR61">
        <v>2.1829999999999998</v>
      </c>
      <c r="IG61">
        <v>-0.73499999999999999</v>
      </c>
      <c r="KF61" t="s">
        <v>5378</v>
      </c>
      <c r="RA61">
        <v>-3.9E-2</v>
      </c>
    </row>
    <row r="62" spans="4:469">
      <c r="D62" s="55">
        <v>38500</v>
      </c>
      <c r="F62">
        <v>210.63800000000001</v>
      </c>
      <c r="BM62">
        <v>0.04</v>
      </c>
      <c r="DT62">
        <v>-0.54300000000000004</v>
      </c>
      <c r="FR62">
        <v>2.1829999999999998</v>
      </c>
      <c r="IG62">
        <v>-0.73499999999999999</v>
      </c>
      <c r="KF62" t="s">
        <v>5378</v>
      </c>
      <c r="RA62">
        <v>-3.9E-2</v>
      </c>
    </row>
    <row r="63" spans="4:469">
      <c r="D63" s="55">
        <v>38531</v>
      </c>
      <c r="F63">
        <v>210.63800000000001</v>
      </c>
      <c r="BM63">
        <v>0.04</v>
      </c>
      <c r="DT63">
        <v>-0.54300000000000004</v>
      </c>
      <c r="FR63">
        <v>2.1829999999999998</v>
      </c>
      <c r="IG63">
        <v>-0.73499999999999999</v>
      </c>
      <c r="KF63" t="s">
        <v>5378</v>
      </c>
      <c r="RA63">
        <v>-3.9E-2</v>
      </c>
    </row>
    <row r="64" spans="4:469">
      <c r="D64" s="55">
        <v>38561</v>
      </c>
      <c r="F64">
        <v>210.63800000000001</v>
      </c>
      <c r="BM64">
        <v>0.04</v>
      </c>
      <c r="DT64">
        <v>-0.54300000000000004</v>
      </c>
      <c r="FR64">
        <v>1.63</v>
      </c>
      <c r="IG64">
        <v>-0.73499999999999999</v>
      </c>
      <c r="KF64" t="s">
        <v>5378</v>
      </c>
      <c r="RA64">
        <v>-3.9E-2</v>
      </c>
    </row>
    <row r="65" spans="4:469">
      <c r="D65" s="55">
        <v>38592</v>
      </c>
      <c r="F65">
        <v>210.63800000000001</v>
      </c>
      <c r="BM65">
        <v>0.04</v>
      </c>
      <c r="DT65">
        <v>-0.54300000000000004</v>
      </c>
      <c r="FR65">
        <v>1.63</v>
      </c>
      <c r="IG65">
        <v>-0.73499999999999999</v>
      </c>
      <c r="KF65" t="s">
        <v>5378</v>
      </c>
      <c r="RA65">
        <v>-3.9E-2</v>
      </c>
    </row>
    <row r="66" spans="4:469">
      <c r="D66" s="55">
        <v>38623</v>
      </c>
      <c r="F66">
        <v>210.63800000000001</v>
      </c>
      <c r="BM66">
        <v>0.04</v>
      </c>
      <c r="DT66">
        <v>-0.54300000000000004</v>
      </c>
      <c r="FR66">
        <v>1.63</v>
      </c>
      <c r="IG66">
        <v>-0.73499999999999999</v>
      </c>
      <c r="KF66" t="s">
        <v>5378</v>
      </c>
      <c r="RA66">
        <v>-3.9E-2</v>
      </c>
    </row>
    <row r="67" spans="4:469">
      <c r="D67" s="55">
        <v>38653</v>
      </c>
      <c r="F67">
        <v>210.63800000000001</v>
      </c>
      <c r="BM67">
        <v>0.04</v>
      </c>
      <c r="DT67">
        <v>-0.54300000000000004</v>
      </c>
      <c r="FR67">
        <v>1.63</v>
      </c>
      <c r="IG67">
        <v>-0.73499999999999999</v>
      </c>
      <c r="KF67" t="s">
        <v>5378</v>
      </c>
      <c r="RA67">
        <v>-3.9E-2</v>
      </c>
    </row>
    <row r="68" spans="4:469">
      <c r="D68" s="55">
        <v>38684</v>
      </c>
      <c r="F68">
        <v>210.63800000000001</v>
      </c>
      <c r="BM68">
        <v>0.04</v>
      </c>
      <c r="DT68">
        <v>-0.54300000000000004</v>
      </c>
      <c r="FR68">
        <v>1.63</v>
      </c>
      <c r="IG68">
        <v>-0.73499999999999999</v>
      </c>
      <c r="KF68" t="s">
        <v>5378</v>
      </c>
      <c r="RA68">
        <v>-3.9E-2</v>
      </c>
    </row>
    <row r="69" spans="4:469">
      <c r="D69" s="55">
        <v>38714</v>
      </c>
      <c r="F69">
        <v>210.63800000000001</v>
      </c>
      <c r="BM69">
        <v>0.04</v>
      </c>
      <c r="DT69">
        <v>-0.54300000000000004</v>
      </c>
      <c r="FR69">
        <v>1.63</v>
      </c>
      <c r="IG69">
        <v>-0.73499999999999999</v>
      </c>
      <c r="KF69" t="s">
        <v>5378</v>
      </c>
      <c r="RA69">
        <v>-3.9E-2</v>
      </c>
    </row>
    <row r="70" spans="4:469">
      <c r="D70" s="55">
        <v>38745</v>
      </c>
      <c r="F70">
        <v>210.63800000000001</v>
      </c>
      <c r="BM70">
        <v>8.7999999999999995E-2</v>
      </c>
      <c r="DT70">
        <v>-0.54300000000000004</v>
      </c>
      <c r="FR70">
        <v>1.63</v>
      </c>
      <c r="IG70">
        <v>-0.16400000000000001</v>
      </c>
      <c r="KF70" t="s">
        <v>5378</v>
      </c>
      <c r="RA70">
        <v>0</v>
      </c>
    </row>
    <row r="71" spans="4:469">
      <c r="D71" s="55">
        <v>38776</v>
      </c>
      <c r="F71">
        <v>210.63800000000001</v>
      </c>
      <c r="BM71">
        <v>8.7999999999999995E-2</v>
      </c>
      <c r="DT71">
        <v>-0.54300000000000004</v>
      </c>
      <c r="FR71">
        <v>1.63</v>
      </c>
      <c r="IG71">
        <v>-0.16400000000000001</v>
      </c>
      <c r="KF71" t="s">
        <v>5378</v>
      </c>
      <c r="RA71">
        <v>0</v>
      </c>
    </row>
    <row r="72" spans="4:469">
      <c r="D72" s="55">
        <v>38804</v>
      </c>
      <c r="F72">
        <v>210.63800000000001</v>
      </c>
      <c r="BM72">
        <v>8.7999999999999995E-2</v>
      </c>
      <c r="DT72">
        <v>-0.54300000000000004</v>
      </c>
      <c r="FR72">
        <v>1.63</v>
      </c>
      <c r="IG72">
        <v>-0.16400000000000001</v>
      </c>
      <c r="KF72" t="s">
        <v>5378</v>
      </c>
      <c r="RA72">
        <v>0</v>
      </c>
    </row>
    <row r="73" spans="4:469">
      <c r="D73" s="55">
        <v>38835</v>
      </c>
      <c r="F73">
        <v>190.404</v>
      </c>
      <c r="BM73">
        <v>8.7999999999999995E-2</v>
      </c>
      <c r="DT73">
        <v>-0.54300000000000004</v>
      </c>
      <c r="FR73">
        <v>1.63</v>
      </c>
      <c r="IG73">
        <v>-0.16400000000000001</v>
      </c>
      <c r="KF73" t="s">
        <v>5378</v>
      </c>
      <c r="RA73">
        <v>0</v>
      </c>
    </row>
    <row r="74" spans="4:469">
      <c r="D74" s="55">
        <v>38865</v>
      </c>
      <c r="F74">
        <v>190.404</v>
      </c>
      <c r="BM74">
        <v>8.7999999999999995E-2</v>
      </c>
      <c r="DT74">
        <v>-1.077</v>
      </c>
      <c r="FR74">
        <v>1.63</v>
      </c>
      <c r="IG74">
        <v>-0.16400000000000001</v>
      </c>
      <c r="KF74" t="s">
        <v>5378</v>
      </c>
      <c r="RA74">
        <v>0</v>
      </c>
    </row>
    <row r="75" spans="4:469">
      <c r="D75" s="55">
        <v>38896</v>
      </c>
      <c r="F75">
        <v>190.404</v>
      </c>
      <c r="BM75">
        <v>8.7999999999999995E-2</v>
      </c>
      <c r="DT75">
        <v>-1.077</v>
      </c>
      <c r="FR75">
        <v>1.63</v>
      </c>
      <c r="IG75">
        <v>-0.16400000000000001</v>
      </c>
      <c r="KF75" t="s">
        <v>5378</v>
      </c>
      <c r="RA75">
        <v>0</v>
      </c>
    </row>
    <row r="76" spans="4:469">
      <c r="D76" s="55">
        <v>38926</v>
      </c>
      <c r="F76">
        <v>190.404</v>
      </c>
      <c r="BM76">
        <v>8.7999999999999995E-2</v>
      </c>
      <c r="DT76">
        <v>-1.077</v>
      </c>
      <c r="FR76">
        <v>2.992</v>
      </c>
      <c r="IG76">
        <v>-0.16400000000000001</v>
      </c>
      <c r="KF76" t="s">
        <v>5378</v>
      </c>
      <c r="RA76">
        <v>0</v>
      </c>
    </row>
    <row r="77" spans="4:469">
      <c r="D77" s="55">
        <v>38957</v>
      </c>
      <c r="F77">
        <v>190.404</v>
      </c>
      <c r="BM77">
        <v>8.7999999999999995E-2</v>
      </c>
      <c r="DT77">
        <v>-1.077</v>
      </c>
      <c r="FR77">
        <v>2.992</v>
      </c>
      <c r="IG77">
        <v>-0.16400000000000001</v>
      </c>
      <c r="KF77" t="s">
        <v>5378</v>
      </c>
      <c r="RA77">
        <v>0</v>
      </c>
    </row>
    <row r="78" spans="4:469">
      <c r="D78" s="55">
        <v>38988</v>
      </c>
      <c r="F78">
        <v>190.404</v>
      </c>
      <c r="BM78">
        <v>8.7999999999999995E-2</v>
      </c>
      <c r="DT78">
        <v>-1.077</v>
      </c>
      <c r="FR78">
        <v>2.992</v>
      </c>
      <c r="IG78">
        <v>-0.16400000000000001</v>
      </c>
      <c r="KF78" t="s">
        <v>5378</v>
      </c>
      <c r="RA78">
        <v>0</v>
      </c>
    </row>
    <row r="79" spans="4:469">
      <c r="D79" s="55">
        <v>39018</v>
      </c>
      <c r="F79">
        <v>190.404</v>
      </c>
      <c r="BM79">
        <v>8.7999999999999995E-2</v>
      </c>
      <c r="DT79">
        <v>-1.077</v>
      </c>
      <c r="FR79">
        <v>2.992</v>
      </c>
      <c r="IG79">
        <v>-0.16400000000000001</v>
      </c>
      <c r="KF79" t="s">
        <v>5378</v>
      </c>
      <c r="RA79">
        <v>0</v>
      </c>
    </row>
    <row r="80" spans="4:469">
      <c r="D80" s="55">
        <v>39049</v>
      </c>
      <c r="F80">
        <v>190.404</v>
      </c>
      <c r="BM80">
        <v>8.7999999999999995E-2</v>
      </c>
      <c r="DT80">
        <v>-1.077</v>
      </c>
      <c r="FR80">
        <v>2.992</v>
      </c>
      <c r="IG80">
        <v>-0.16400000000000001</v>
      </c>
      <c r="KF80" t="s">
        <v>5378</v>
      </c>
      <c r="RA80">
        <v>0</v>
      </c>
    </row>
    <row r="81" spans="4:469">
      <c r="D81" s="55">
        <v>39079</v>
      </c>
      <c r="F81">
        <v>190.404</v>
      </c>
      <c r="BM81">
        <v>8.7999999999999995E-2</v>
      </c>
      <c r="DT81">
        <v>-1.077</v>
      </c>
      <c r="FR81">
        <v>2.992</v>
      </c>
      <c r="IG81">
        <v>-0.16400000000000001</v>
      </c>
      <c r="KF81" t="s">
        <v>5378</v>
      </c>
      <c r="RA81">
        <v>0</v>
      </c>
    </row>
    <row r="82" spans="4:469">
      <c r="D82" s="55">
        <v>39110</v>
      </c>
      <c r="F82">
        <v>190.404</v>
      </c>
      <c r="BM82">
        <v>7.0000000000000001E-3</v>
      </c>
      <c r="DT82">
        <v>-1.077</v>
      </c>
      <c r="FR82">
        <v>2.992</v>
      </c>
      <c r="IG82" t="s">
        <v>5378</v>
      </c>
      <c r="KF82" t="s">
        <v>5378</v>
      </c>
      <c r="RA82">
        <v>-1.6E-2</v>
      </c>
    </row>
    <row r="83" spans="4:469">
      <c r="D83" s="55">
        <v>39141</v>
      </c>
      <c r="F83">
        <v>190.404</v>
      </c>
      <c r="BM83">
        <v>7.0000000000000001E-3</v>
      </c>
      <c r="DT83">
        <v>-1.077</v>
      </c>
      <c r="FR83">
        <v>2.992</v>
      </c>
      <c r="IG83" t="s">
        <v>5378</v>
      </c>
      <c r="KF83" t="s">
        <v>5378</v>
      </c>
      <c r="RA83">
        <v>-1.6E-2</v>
      </c>
    </row>
    <row r="84" spans="4:469">
      <c r="D84" s="55">
        <v>39169</v>
      </c>
      <c r="F84">
        <v>190.404</v>
      </c>
      <c r="BM84">
        <v>7.0000000000000001E-3</v>
      </c>
      <c r="DT84">
        <v>-1.077</v>
      </c>
      <c r="FR84">
        <v>2.992</v>
      </c>
      <c r="IG84" t="s">
        <v>5378</v>
      </c>
      <c r="KF84" t="s">
        <v>5378</v>
      </c>
      <c r="RA84">
        <v>-1.6E-2</v>
      </c>
    </row>
    <row r="85" spans="4:469">
      <c r="D85" s="55">
        <v>39200</v>
      </c>
      <c r="F85">
        <v>20.957000000000001</v>
      </c>
      <c r="BM85">
        <v>7.0000000000000001E-3</v>
      </c>
      <c r="DT85">
        <v>-1.077</v>
      </c>
      <c r="FR85">
        <v>2.992</v>
      </c>
      <c r="IG85" t="s">
        <v>5378</v>
      </c>
      <c r="KF85" t="s">
        <v>5378</v>
      </c>
      <c r="RA85">
        <v>-1.6E-2</v>
      </c>
    </row>
    <row r="86" spans="4:469">
      <c r="D86" s="55">
        <v>39230</v>
      </c>
      <c r="F86">
        <v>20.957000000000001</v>
      </c>
      <c r="BM86">
        <v>7.0000000000000001E-3</v>
      </c>
      <c r="DT86">
        <v>-1.724</v>
      </c>
      <c r="FR86">
        <v>2.992</v>
      </c>
      <c r="IG86" t="s">
        <v>5378</v>
      </c>
      <c r="KF86" t="s">
        <v>5378</v>
      </c>
      <c r="RA86">
        <v>-1.6E-2</v>
      </c>
    </row>
    <row r="87" spans="4:469">
      <c r="D87" s="55">
        <v>39261</v>
      </c>
      <c r="F87">
        <v>20.957000000000001</v>
      </c>
      <c r="BM87">
        <v>7.0000000000000001E-3</v>
      </c>
      <c r="DT87">
        <v>-1.724</v>
      </c>
      <c r="FR87">
        <v>2.992</v>
      </c>
      <c r="IG87" t="s">
        <v>5378</v>
      </c>
      <c r="KF87" t="s">
        <v>5378</v>
      </c>
      <c r="RA87">
        <v>-1.6E-2</v>
      </c>
    </row>
    <row r="88" spans="4:469">
      <c r="D88" s="55">
        <v>39291</v>
      </c>
      <c r="F88">
        <v>20.957000000000001</v>
      </c>
      <c r="BM88">
        <v>7.0000000000000001E-3</v>
      </c>
      <c r="DT88">
        <v>-1.724</v>
      </c>
      <c r="FR88">
        <v>2.339</v>
      </c>
      <c r="IG88" t="s">
        <v>5378</v>
      </c>
      <c r="KF88" t="s">
        <v>5378</v>
      </c>
      <c r="RA88">
        <v>-1.6E-2</v>
      </c>
    </row>
    <row r="89" spans="4:469">
      <c r="D89" s="55">
        <v>39322</v>
      </c>
      <c r="F89">
        <v>20.957000000000001</v>
      </c>
      <c r="BM89">
        <v>7.0000000000000001E-3</v>
      </c>
      <c r="DT89">
        <v>-1.724</v>
      </c>
      <c r="FR89">
        <v>2.339</v>
      </c>
      <c r="IG89" t="s">
        <v>5378</v>
      </c>
      <c r="KF89" t="s">
        <v>5378</v>
      </c>
      <c r="RA89">
        <v>-1.6E-2</v>
      </c>
    </row>
    <row r="90" spans="4:469">
      <c r="D90" s="55">
        <v>39353</v>
      </c>
      <c r="F90">
        <v>20.957000000000001</v>
      </c>
      <c r="BM90">
        <v>7.0000000000000001E-3</v>
      </c>
      <c r="DT90">
        <v>-1.724</v>
      </c>
      <c r="FR90">
        <v>2.339</v>
      </c>
      <c r="IG90" t="s">
        <v>5378</v>
      </c>
      <c r="KF90" t="s">
        <v>5378</v>
      </c>
      <c r="RA90">
        <v>-1.6E-2</v>
      </c>
    </row>
    <row r="91" spans="4:469">
      <c r="D91" s="55">
        <v>39383</v>
      </c>
      <c r="F91">
        <v>20.957000000000001</v>
      </c>
      <c r="BM91">
        <v>7.0000000000000001E-3</v>
      </c>
      <c r="DT91">
        <v>-1.724</v>
      </c>
      <c r="FR91">
        <v>2.339</v>
      </c>
      <c r="IG91" t="s">
        <v>5378</v>
      </c>
      <c r="KF91" t="s">
        <v>5378</v>
      </c>
      <c r="RA91">
        <v>-1.6E-2</v>
      </c>
    </row>
    <row r="92" spans="4:469">
      <c r="D92" s="55">
        <v>39414</v>
      </c>
      <c r="F92">
        <v>20.957000000000001</v>
      </c>
      <c r="BM92">
        <v>7.0000000000000001E-3</v>
      </c>
      <c r="DT92">
        <v>-1.724</v>
      </c>
      <c r="FR92">
        <v>2.339</v>
      </c>
      <c r="IG92" t="s">
        <v>5378</v>
      </c>
      <c r="KF92" t="s">
        <v>5378</v>
      </c>
      <c r="RA92">
        <v>-1.6E-2</v>
      </c>
    </row>
    <row r="93" spans="4:469">
      <c r="D93" s="55">
        <v>39444</v>
      </c>
      <c r="F93">
        <v>20.957000000000001</v>
      </c>
      <c r="BM93">
        <v>7.0000000000000001E-3</v>
      </c>
      <c r="DT93">
        <v>-1.724</v>
      </c>
      <c r="FR93">
        <v>2.339</v>
      </c>
      <c r="IG93" t="s">
        <v>5378</v>
      </c>
      <c r="KF93" t="s">
        <v>5378</v>
      </c>
      <c r="RA93">
        <v>-1.6E-2</v>
      </c>
    </row>
    <row r="94" spans="4:469">
      <c r="D94" s="55">
        <v>39475</v>
      </c>
      <c r="F94">
        <v>20.957000000000001</v>
      </c>
      <c r="BM94">
        <v>0.217</v>
      </c>
      <c r="DT94">
        <v>-1.724</v>
      </c>
      <c r="FR94">
        <v>2.339</v>
      </c>
      <c r="IG94" t="s">
        <v>5378</v>
      </c>
      <c r="KF94" t="s">
        <v>5378</v>
      </c>
      <c r="RA94">
        <v>-6.0000000000000001E-3</v>
      </c>
    </row>
    <row r="95" spans="4:469">
      <c r="D95" s="55">
        <v>39506</v>
      </c>
      <c r="F95">
        <v>20.957000000000001</v>
      </c>
      <c r="BM95">
        <v>0.217</v>
      </c>
      <c r="DT95">
        <v>-1.724</v>
      </c>
      <c r="FR95">
        <v>2.339</v>
      </c>
      <c r="IG95" t="s">
        <v>5378</v>
      </c>
      <c r="KF95" t="s">
        <v>5378</v>
      </c>
      <c r="RA95">
        <v>-6.0000000000000001E-3</v>
      </c>
    </row>
    <row r="96" spans="4:469">
      <c r="D96" s="55">
        <v>39535</v>
      </c>
      <c r="F96">
        <v>20.957000000000001</v>
      </c>
      <c r="BM96">
        <v>0.217</v>
      </c>
      <c r="DT96">
        <v>-1.724</v>
      </c>
      <c r="FR96">
        <v>2.339</v>
      </c>
      <c r="IG96" t="s">
        <v>5378</v>
      </c>
      <c r="KF96" t="s">
        <v>5378</v>
      </c>
      <c r="RA96">
        <v>-6.0000000000000001E-3</v>
      </c>
    </row>
    <row r="97" spans="4:469">
      <c r="D97" s="55">
        <v>39566</v>
      </c>
      <c r="F97">
        <v>-191.63499999999999</v>
      </c>
      <c r="BM97">
        <v>0.217</v>
      </c>
      <c r="DT97">
        <v>-1.724</v>
      </c>
      <c r="FR97">
        <v>2.339</v>
      </c>
      <c r="IG97" t="s">
        <v>5378</v>
      </c>
      <c r="KF97" t="s">
        <v>5378</v>
      </c>
      <c r="RA97">
        <v>-6.0000000000000001E-3</v>
      </c>
    </row>
    <row r="98" spans="4:469">
      <c r="D98" s="55">
        <v>39596</v>
      </c>
      <c r="F98">
        <v>-191.63499999999999</v>
      </c>
      <c r="BM98">
        <v>0.217</v>
      </c>
      <c r="DT98">
        <v>-1.724</v>
      </c>
      <c r="FR98">
        <v>2.339</v>
      </c>
      <c r="IG98" t="s">
        <v>5378</v>
      </c>
      <c r="KF98" t="s">
        <v>5378</v>
      </c>
      <c r="RA98">
        <v>-6.0000000000000001E-3</v>
      </c>
    </row>
    <row r="99" spans="4:469">
      <c r="D99" s="55">
        <v>39627</v>
      </c>
      <c r="F99">
        <v>-191.63499999999999</v>
      </c>
      <c r="BM99">
        <v>0.217</v>
      </c>
      <c r="DT99">
        <v>-1.724</v>
      </c>
      <c r="FR99">
        <v>2.339</v>
      </c>
      <c r="IG99" t="s">
        <v>5378</v>
      </c>
      <c r="KF99" t="s">
        <v>5378</v>
      </c>
      <c r="RA99">
        <v>-6.0000000000000001E-3</v>
      </c>
    </row>
    <row r="100" spans="4:469">
      <c r="D100" s="55">
        <v>39657</v>
      </c>
      <c r="F100">
        <v>-191.63499999999999</v>
      </c>
      <c r="BM100">
        <v>0.217</v>
      </c>
      <c r="DT100">
        <v>-1.462</v>
      </c>
      <c r="FR100">
        <v>0.624</v>
      </c>
      <c r="IG100" t="s">
        <v>5378</v>
      </c>
      <c r="KF100" t="s">
        <v>5378</v>
      </c>
      <c r="RA100">
        <v>-6.0000000000000001E-3</v>
      </c>
    </row>
    <row r="101" spans="4:469">
      <c r="D101" s="55">
        <v>39688</v>
      </c>
      <c r="F101">
        <v>-191.63499999999999</v>
      </c>
      <c r="BM101">
        <v>0.217</v>
      </c>
      <c r="DT101">
        <v>-1.462</v>
      </c>
      <c r="FR101">
        <v>0.624</v>
      </c>
      <c r="IG101" t="s">
        <v>5378</v>
      </c>
      <c r="KF101" t="s">
        <v>5378</v>
      </c>
      <c r="RA101">
        <v>-6.0000000000000001E-3</v>
      </c>
    </row>
    <row r="102" spans="4:469">
      <c r="D102" s="55">
        <v>39719</v>
      </c>
      <c r="F102">
        <v>-191.63499999999999</v>
      </c>
      <c r="BM102">
        <v>0.217</v>
      </c>
      <c r="DT102">
        <v>-1.462</v>
      </c>
      <c r="FR102">
        <v>0.624</v>
      </c>
      <c r="IG102" t="s">
        <v>5378</v>
      </c>
      <c r="KF102" t="s">
        <v>5378</v>
      </c>
      <c r="RA102">
        <v>-6.0000000000000001E-3</v>
      </c>
    </row>
    <row r="103" spans="4:469">
      <c r="D103" s="55">
        <v>39749</v>
      </c>
      <c r="F103">
        <v>-191.63499999999999</v>
      </c>
      <c r="BM103">
        <v>0.217</v>
      </c>
      <c r="DT103">
        <v>-1.462</v>
      </c>
      <c r="FR103">
        <v>0.624</v>
      </c>
      <c r="IG103" t="s">
        <v>5378</v>
      </c>
      <c r="KF103" t="s">
        <v>5378</v>
      </c>
      <c r="RA103">
        <v>-6.0000000000000001E-3</v>
      </c>
    </row>
    <row r="104" spans="4:469">
      <c r="D104" s="55">
        <v>39780</v>
      </c>
      <c r="F104">
        <v>-191.63499999999999</v>
      </c>
      <c r="BM104">
        <v>0.217</v>
      </c>
      <c r="DT104">
        <v>-1.462</v>
      </c>
      <c r="FR104">
        <v>0.624</v>
      </c>
      <c r="IG104" t="s">
        <v>5378</v>
      </c>
      <c r="KF104" t="s">
        <v>5378</v>
      </c>
      <c r="RA104">
        <v>-6.0000000000000001E-3</v>
      </c>
    </row>
    <row r="105" spans="4:469">
      <c r="D105" s="55">
        <v>39810</v>
      </c>
      <c r="F105">
        <v>-191.63499999999999</v>
      </c>
      <c r="BM105">
        <v>0.217</v>
      </c>
      <c r="DT105">
        <v>-1.462</v>
      </c>
      <c r="FR105">
        <v>0.624</v>
      </c>
      <c r="IG105" t="s">
        <v>5378</v>
      </c>
      <c r="KF105" t="s">
        <v>5378</v>
      </c>
      <c r="RA105">
        <v>-6.0000000000000001E-3</v>
      </c>
    </row>
    <row r="106" spans="4:469">
      <c r="D106" s="55">
        <v>39841</v>
      </c>
      <c r="F106">
        <v>-191.63499999999999</v>
      </c>
      <c r="BM106">
        <v>7.5999999999999998E-2</v>
      </c>
      <c r="DT106">
        <v>-1.462</v>
      </c>
      <c r="FR106">
        <v>0.624</v>
      </c>
      <c r="IG106" t="s">
        <v>5378</v>
      </c>
      <c r="KF106" t="s">
        <v>5378</v>
      </c>
      <c r="RA106" t="s">
        <v>5378</v>
      </c>
    </row>
    <row r="107" spans="4:469">
      <c r="D107" s="55">
        <v>39872</v>
      </c>
      <c r="F107">
        <v>-191.63499999999999</v>
      </c>
      <c r="BM107">
        <v>7.5999999999999998E-2</v>
      </c>
      <c r="DT107">
        <v>-1.462</v>
      </c>
      <c r="FR107">
        <v>0.624</v>
      </c>
      <c r="IG107" t="s">
        <v>5378</v>
      </c>
      <c r="KF107" t="s">
        <v>5378</v>
      </c>
      <c r="RA107" t="s">
        <v>5378</v>
      </c>
    </row>
    <row r="108" spans="4:469">
      <c r="D108" s="55">
        <v>39900</v>
      </c>
      <c r="F108">
        <v>-191.63499999999999</v>
      </c>
      <c r="BM108">
        <v>7.5999999999999998E-2</v>
      </c>
      <c r="DT108">
        <v>-1.462</v>
      </c>
      <c r="FR108">
        <v>0.624</v>
      </c>
      <c r="IG108" t="s">
        <v>5378</v>
      </c>
      <c r="KF108" t="s">
        <v>5378</v>
      </c>
      <c r="RA108" t="s">
        <v>5378</v>
      </c>
    </row>
    <row r="109" spans="4:469">
      <c r="D109" s="55">
        <v>39931</v>
      </c>
      <c r="F109">
        <v>-65.677000000000007</v>
      </c>
      <c r="BM109">
        <v>7.5999999999999998E-2</v>
      </c>
      <c r="DT109">
        <v>-1.462</v>
      </c>
      <c r="FR109">
        <v>0.624</v>
      </c>
      <c r="IG109" t="s">
        <v>5378</v>
      </c>
      <c r="KF109" t="s">
        <v>5378</v>
      </c>
      <c r="RA109" t="s">
        <v>5378</v>
      </c>
    </row>
    <row r="110" spans="4:469">
      <c r="D110" s="55">
        <v>39961</v>
      </c>
      <c r="F110">
        <v>-65.677000000000007</v>
      </c>
      <c r="BM110">
        <v>7.5999999999999998E-2</v>
      </c>
      <c r="DT110">
        <v>-1.462</v>
      </c>
      <c r="FR110">
        <v>0.624</v>
      </c>
      <c r="IG110" t="s">
        <v>5378</v>
      </c>
      <c r="KF110" t="s">
        <v>5378</v>
      </c>
      <c r="RA110" t="s">
        <v>5378</v>
      </c>
    </row>
    <row r="111" spans="4:469">
      <c r="D111" s="55">
        <v>39992</v>
      </c>
      <c r="F111">
        <v>-65.677000000000007</v>
      </c>
      <c r="BM111">
        <v>7.5999999999999998E-2</v>
      </c>
      <c r="DT111">
        <v>-1.462</v>
      </c>
      <c r="FR111">
        <v>0.624</v>
      </c>
      <c r="IG111" t="s">
        <v>5378</v>
      </c>
      <c r="KF111" t="s">
        <v>5378</v>
      </c>
      <c r="RA111" t="s">
        <v>5378</v>
      </c>
    </row>
    <row r="112" spans="4:469">
      <c r="D112" s="55">
        <v>40022</v>
      </c>
      <c r="F112">
        <v>-65.677000000000007</v>
      </c>
      <c r="BM112">
        <v>7.5999999999999998E-2</v>
      </c>
      <c r="DT112">
        <v>-1.0629999999999999</v>
      </c>
      <c r="FR112">
        <v>1.3420000000000001</v>
      </c>
      <c r="IG112" t="s">
        <v>5378</v>
      </c>
      <c r="KF112" t="s">
        <v>5378</v>
      </c>
      <c r="RA112" t="s">
        <v>5378</v>
      </c>
    </row>
    <row r="113" spans="4:469">
      <c r="D113" s="55">
        <v>40053</v>
      </c>
      <c r="F113">
        <v>-65.677000000000007</v>
      </c>
      <c r="BM113">
        <v>7.5999999999999998E-2</v>
      </c>
      <c r="DT113">
        <v>-1.0629999999999999</v>
      </c>
      <c r="FR113">
        <v>1.3420000000000001</v>
      </c>
      <c r="IG113" t="s">
        <v>5378</v>
      </c>
      <c r="KF113" t="s">
        <v>5378</v>
      </c>
      <c r="RA113" t="s">
        <v>5378</v>
      </c>
    </row>
    <row r="114" spans="4:469">
      <c r="D114" s="55">
        <v>40084</v>
      </c>
      <c r="F114">
        <v>-65.677000000000007</v>
      </c>
      <c r="BM114">
        <v>7.5999999999999998E-2</v>
      </c>
      <c r="DT114">
        <v>-1.0629999999999999</v>
      </c>
      <c r="FR114">
        <v>1.3420000000000001</v>
      </c>
      <c r="IG114" t="s">
        <v>5378</v>
      </c>
      <c r="KF114" t="s">
        <v>5378</v>
      </c>
      <c r="RA114" t="s">
        <v>5378</v>
      </c>
    </row>
    <row r="115" spans="4:469">
      <c r="D115" s="55">
        <v>40114</v>
      </c>
      <c r="F115">
        <v>-65.677000000000007</v>
      </c>
      <c r="BM115">
        <v>7.5999999999999998E-2</v>
      </c>
      <c r="DT115">
        <v>-1.0629999999999999</v>
      </c>
      <c r="FR115">
        <v>1.3420000000000001</v>
      </c>
      <c r="IG115" t="s">
        <v>5378</v>
      </c>
      <c r="KF115" t="s">
        <v>5378</v>
      </c>
      <c r="RA115" t="s">
        <v>5378</v>
      </c>
    </row>
    <row r="116" spans="4:469">
      <c r="D116" s="55">
        <v>40145</v>
      </c>
      <c r="F116">
        <v>-65.677000000000007</v>
      </c>
      <c r="BM116">
        <v>7.5999999999999998E-2</v>
      </c>
      <c r="DT116">
        <v>-1.0629999999999999</v>
      </c>
      <c r="FR116">
        <v>1.3420000000000001</v>
      </c>
      <c r="IG116" t="s">
        <v>5378</v>
      </c>
      <c r="KF116" t="s">
        <v>5378</v>
      </c>
      <c r="RA116" t="s">
        <v>5378</v>
      </c>
    </row>
    <row r="117" spans="4:469">
      <c r="D117" s="55">
        <v>40175</v>
      </c>
      <c r="F117">
        <v>-65.677000000000007</v>
      </c>
      <c r="BM117">
        <v>0.24199999999999999</v>
      </c>
      <c r="DT117">
        <v>-1.0629999999999999</v>
      </c>
      <c r="FR117">
        <v>1.3420000000000001</v>
      </c>
      <c r="IG117" t="s">
        <v>5378</v>
      </c>
      <c r="KF117" t="s">
        <v>5378</v>
      </c>
      <c r="RA117" t="s">
        <v>5378</v>
      </c>
    </row>
    <row r="118" spans="4:469">
      <c r="D118" s="55">
        <v>40206</v>
      </c>
      <c r="F118">
        <v>-65.677000000000007</v>
      </c>
      <c r="BM118">
        <v>0.24199999999999999</v>
      </c>
      <c r="DT118">
        <v>-1.0629999999999999</v>
      </c>
      <c r="FR118">
        <v>1.3420000000000001</v>
      </c>
      <c r="IG118" t="s">
        <v>5378</v>
      </c>
      <c r="KF118" t="s">
        <v>5378</v>
      </c>
      <c r="RA118" t="s">
        <v>5378</v>
      </c>
    </row>
    <row r="119" spans="4:469">
      <c r="D119" s="55">
        <v>40237</v>
      </c>
      <c r="F119">
        <v>-65.677000000000007</v>
      </c>
      <c r="BM119">
        <v>0.24199999999999999</v>
      </c>
      <c r="DT119">
        <v>-1.0629999999999999</v>
      </c>
      <c r="FR119">
        <v>1.3420000000000001</v>
      </c>
      <c r="IG119" t="s">
        <v>5378</v>
      </c>
      <c r="KF119" t="s">
        <v>5378</v>
      </c>
      <c r="RA119" t="s">
        <v>5378</v>
      </c>
    </row>
    <row r="120" spans="4:469">
      <c r="D120" s="55">
        <v>40265</v>
      </c>
      <c r="F120">
        <v>-65.677000000000007</v>
      </c>
      <c r="BM120">
        <v>0.24199999999999999</v>
      </c>
      <c r="DT120">
        <v>-1.0629999999999999</v>
      </c>
      <c r="FR120">
        <v>1.3420000000000001</v>
      </c>
      <c r="IG120" t="s">
        <v>5378</v>
      </c>
      <c r="KF120" t="s">
        <v>5378</v>
      </c>
      <c r="RA120" t="s">
        <v>5378</v>
      </c>
    </row>
    <row r="121" spans="4:469">
      <c r="D121" s="55">
        <v>40296</v>
      </c>
      <c r="F121">
        <v>31.827000000000002</v>
      </c>
      <c r="BM121">
        <v>0.24199999999999999</v>
      </c>
      <c r="DT121">
        <v>-1.0629999999999999</v>
      </c>
      <c r="FR121">
        <v>1.3420000000000001</v>
      </c>
      <c r="IG121" t="s">
        <v>5378</v>
      </c>
      <c r="KF121" t="s">
        <v>5378</v>
      </c>
      <c r="RA121" t="s">
        <v>5378</v>
      </c>
    </row>
    <row r="122" spans="4:469">
      <c r="D122" s="55">
        <v>40326</v>
      </c>
      <c r="F122">
        <v>31.827000000000002</v>
      </c>
      <c r="BM122">
        <v>0.24199999999999999</v>
      </c>
      <c r="DT122">
        <v>-1.0629999999999999</v>
      </c>
      <c r="FR122">
        <v>1.3420000000000001</v>
      </c>
      <c r="IG122" t="s">
        <v>5378</v>
      </c>
      <c r="KF122" t="s">
        <v>5378</v>
      </c>
      <c r="RA122" t="s">
        <v>5378</v>
      </c>
    </row>
    <row r="123" spans="4:469">
      <c r="D123" s="55">
        <v>40357</v>
      </c>
      <c r="F123">
        <v>31.827000000000002</v>
      </c>
      <c r="BM123">
        <v>0.24199999999999999</v>
      </c>
      <c r="DT123">
        <v>-1.0629999999999999</v>
      </c>
      <c r="FR123">
        <v>1.3420000000000001</v>
      </c>
      <c r="IG123" t="s">
        <v>5378</v>
      </c>
      <c r="KF123" t="s">
        <v>5378</v>
      </c>
      <c r="RA123" t="s">
        <v>5378</v>
      </c>
    </row>
    <row r="124" spans="4:469">
      <c r="D124" s="55">
        <v>40387</v>
      </c>
      <c r="F124">
        <v>31.827000000000002</v>
      </c>
      <c r="BM124">
        <v>0.24199999999999999</v>
      </c>
      <c r="DT124">
        <v>-0.55000000000000004</v>
      </c>
      <c r="FR124">
        <v>4.7830000000000004</v>
      </c>
      <c r="IG124" t="s">
        <v>5378</v>
      </c>
      <c r="KF124" t="s">
        <v>5378</v>
      </c>
      <c r="RA124" t="s">
        <v>5378</v>
      </c>
    </row>
    <row r="125" spans="4:469">
      <c r="D125" s="55">
        <v>40418</v>
      </c>
      <c r="F125">
        <v>31.827000000000002</v>
      </c>
      <c r="BM125">
        <v>0.24199999999999999</v>
      </c>
      <c r="DT125">
        <v>-0.55000000000000004</v>
      </c>
      <c r="FR125">
        <v>4.7830000000000004</v>
      </c>
      <c r="IG125" t="s">
        <v>5378</v>
      </c>
      <c r="KF125" t="s">
        <v>5378</v>
      </c>
      <c r="RA125" t="s">
        <v>5378</v>
      </c>
    </row>
    <row r="126" spans="4:469">
      <c r="D126" s="55">
        <v>40449</v>
      </c>
      <c r="F126">
        <v>31.827000000000002</v>
      </c>
      <c r="BM126">
        <v>0.24199999999999999</v>
      </c>
      <c r="DT126">
        <v>-0.55000000000000004</v>
      </c>
      <c r="FR126">
        <v>4.7830000000000004</v>
      </c>
      <c r="IG126" t="s">
        <v>5378</v>
      </c>
      <c r="KF126" t="s">
        <v>5378</v>
      </c>
      <c r="RA126" t="s">
        <v>5378</v>
      </c>
    </row>
    <row r="127" spans="4:469">
      <c r="D127" s="55">
        <v>40479</v>
      </c>
      <c r="F127">
        <v>31.827000000000002</v>
      </c>
      <c r="BM127">
        <v>0.24199999999999999</v>
      </c>
      <c r="DT127">
        <v>-0.55000000000000004</v>
      </c>
      <c r="FR127">
        <v>4.7830000000000004</v>
      </c>
      <c r="IG127" t="s">
        <v>5378</v>
      </c>
      <c r="KF127" t="s">
        <v>5378</v>
      </c>
      <c r="RA127" t="s">
        <v>5378</v>
      </c>
    </row>
    <row r="128" spans="4:469">
      <c r="D128" s="55">
        <v>40510</v>
      </c>
      <c r="F128">
        <v>31.827000000000002</v>
      </c>
      <c r="BM128">
        <v>0.24199999999999999</v>
      </c>
      <c r="DT128">
        <v>-0.55000000000000004</v>
      </c>
      <c r="FR128">
        <v>4.7830000000000004</v>
      </c>
      <c r="IG128" t="s">
        <v>5378</v>
      </c>
      <c r="KF128" t="s">
        <v>5378</v>
      </c>
      <c r="RA128" t="s">
        <v>5378</v>
      </c>
    </row>
    <row r="129" spans="4:469">
      <c r="D129" s="55">
        <v>40540</v>
      </c>
      <c r="F129">
        <v>31.827000000000002</v>
      </c>
      <c r="BM129">
        <v>0.24199999999999999</v>
      </c>
      <c r="DT129">
        <v>-0.55000000000000004</v>
      </c>
      <c r="FR129">
        <v>4.7830000000000004</v>
      </c>
      <c r="IG129" t="s">
        <v>5378</v>
      </c>
      <c r="KF129" t="s">
        <v>5378</v>
      </c>
      <c r="RA129" t="s">
        <v>5378</v>
      </c>
    </row>
    <row r="130" spans="4:469">
      <c r="D130" s="55">
        <v>40571</v>
      </c>
      <c r="F130">
        <v>31.827000000000002</v>
      </c>
      <c r="BM130">
        <v>0.182</v>
      </c>
      <c r="DT130">
        <v>-0.55000000000000004</v>
      </c>
      <c r="FR130">
        <v>4.7830000000000004</v>
      </c>
      <c r="IG130" t="s">
        <v>5378</v>
      </c>
      <c r="KF130" t="s">
        <v>5378</v>
      </c>
      <c r="RA130" t="s">
        <v>5378</v>
      </c>
    </row>
    <row r="131" spans="4:469">
      <c r="D131" s="55">
        <v>40602</v>
      </c>
      <c r="F131">
        <v>31.827000000000002</v>
      </c>
      <c r="BM131">
        <v>0.182</v>
      </c>
      <c r="DT131">
        <v>-0.55000000000000004</v>
      </c>
      <c r="FR131">
        <v>4.7830000000000004</v>
      </c>
      <c r="IG131" t="s">
        <v>5378</v>
      </c>
      <c r="KF131" t="s">
        <v>5378</v>
      </c>
      <c r="RA131" t="s">
        <v>5378</v>
      </c>
    </row>
    <row r="132" spans="4:469">
      <c r="D132" s="55">
        <v>40630</v>
      </c>
      <c r="F132">
        <v>31.827000000000002</v>
      </c>
      <c r="BM132">
        <v>0.182</v>
      </c>
      <c r="DT132">
        <v>-0.55000000000000004</v>
      </c>
      <c r="FR132">
        <v>4.7830000000000004</v>
      </c>
      <c r="IG132" t="s">
        <v>5378</v>
      </c>
      <c r="KF132" t="s">
        <v>5378</v>
      </c>
      <c r="RA132" t="s">
        <v>5378</v>
      </c>
    </row>
    <row r="133" spans="4:469">
      <c r="D133" s="55">
        <v>40661</v>
      </c>
      <c r="F133">
        <v>-4.9169999999999998</v>
      </c>
      <c r="BM133">
        <v>0.182</v>
      </c>
      <c r="DT133">
        <v>-0.55000000000000004</v>
      </c>
      <c r="FR133">
        <v>4.7830000000000004</v>
      </c>
      <c r="IG133" t="s">
        <v>5378</v>
      </c>
      <c r="KF133" t="s">
        <v>5378</v>
      </c>
      <c r="RA133" t="s">
        <v>5378</v>
      </c>
    </row>
    <row r="134" spans="4:469">
      <c r="D134" s="55">
        <v>40691</v>
      </c>
      <c r="F134">
        <v>-4.9169999999999998</v>
      </c>
      <c r="BM134">
        <v>0.182</v>
      </c>
      <c r="DT134">
        <v>-0.55000000000000004</v>
      </c>
      <c r="FR134">
        <v>4.7830000000000004</v>
      </c>
      <c r="IG134" t="s">
        <v>5378</v>
      </c>
      <c r="KF134" t="s">
        <v>5378</v>
      </c>
      <c r="RA134" t="s">
        <v>5378</v>
      </c>
    </row>
    <row r="135" spans="4:469">
      <c r="D135" s="55">
        <v>40722</v>
      </c>
      <c r="F135">
        <v>-4.9169999999999998</v>
      </c>
      <c r="BM135">
        <v>0.182</v>
      </c>
      <c r="DT135">
        <v>-0.55000000000000004</v>
      </c>
      <c r="FR135">
        <v>4.7830000000000004</v>
      </c>
      <c r="IG135" t="s">
        <v>5378</v>
      </c>
      <c r="KF135" t="s">
        <v>5378</v>
      </c>
      <c r="RA135" t="s">
        <v>5378</v>
      </c>
    </row>
    <row r="136" spans="4:469">
      <c r="D136" s="55">
        <v>40752</v>
      </c>
      <c r="F136">
        <v>-4.9169999999999998</v>
      </c>
      <c r="BM136">
        <v>0.182</v>
      </c>
      <c r="DT136">
        <v>-0.16700000000000001</v>
      </c>
      <c r="FR136">
        <v>4.8869999999999996</v>
      </c>
      <c r="IG136" t="s">
        <v>5378</v>
      </c>
      <c r="KF136" t="s">
        <v>5378</v>
      </c>
      <c r="RA136" t="s">
        <v>5378</v>
      </c>
    </row>
    <row r="137" spans="4:469">
      <c r="D137" s="55">
        <v>40783</v>
      </c>
      <c r="F137">
        <v>-4.9169999999999998</v>
      </c>
      <c r="BM137">
        <v>0.182</v>
      </c>
      <c r="DT137">
        <v>-0.16700000000000001</v>
      </c>
      <c r="FR137">
        <v>4.8869999999999996</v>
      </c>
      <c r="IG137" t="s">
        <v>5378</v>
      </c>
      <c r="KF137" t="s">
        <v>5378</v>
      </c>
      <c r="RA137" t="s">
        <v>5378</v>
      </c>
    </row>
    <row r="138" spans="4:469">
      <c r="D138" s="55">
        <v>40814</v>
      </c>
      <c r="F138">
        <v>-4.9169999999999998</v>
      </c>
      <c r="BM138">
        <v>0.182</v>
      </c>
      <c r="DT138">
        <v>-0.16700000000000001</v>
      </c>
      <c r="FR138">
        <v>4.8869999999999996</v>
      </c>
      <c r="IG138" t="s">
        <v>5378</v>
      </c>
      <c r="KF138" t="s">
        <v>5378</v>
      </c>
      <c r="RA138" t="s">
        <v>5378</v>
      </c>
    </row>
    <row r="139" spans="4:469">
      <c r="D139" s="55">
        <v>40844</v>
      </c>
      <c r="F139">
        <v>-4.9169999999999998</v>
      </c>
      <c r="BM139">
        <v>0.182</v>
      </c>
      <c r="DT139">
        <v>-0.16700000000000001</v>
      </c>
      <c r="FR139">
        <v>4.8869999999999996</v>
      </c>
      <c r="IG139" t="s">
        <v>5378</v>
      </c>
      <c r="KF139" t="s">
        <v>5378</v>
      </c>
      <c r="RA139" t="s">
        <v>5378</v>
      </c>
    </row>
    <row r="140" spans="4:469">
      <c r="D140" s="55">
        <v>40875</v>
      </c>
      <c r="F140">
        <v>-4.9169999999999998</v>
      </c>
      <c r="BM140">
        <v>0.182</v>
      </c>
      <c r="DT140">
        <v>-0.16700000000000001</v>
      </c>
      <c r="FR140">
        <v>4.8869999999999996</v>
      </c>
      <c r="IG140" t="s">
        <v>5378</v>
      </c>
      <c r="KF140" t="s">
        <v>5378</v>
      </c>
      <c r="RA140" t="s">
        <v>5378</v>
      </c>
    </row>
    <row r="141" spans="4:469">
      <c r="D141" s="55">
        <v>40905</v>
      </c>
      <c r="F141">
        <v>-4.9169999999999998</v>
      </c>
      <c r="BM141">
        <v>0.182</v>
      </c>
      <c r="DT141">
        <v>-0.16700000000000001</v>
      </c>
      <c r="FR141">
        <v>4.8869999999999996</v>
      </c>
      <c r="IG141" t="s">
        <v>5378</v>
      </c>
      <c r="KF141" t="s">
        <v>5378</v>
      </c>
      <c r="RA141" t="s">
        <v>5378</v>
      </c>
    </row>
    <row r="142" spans="4:469">
      <c r="D142" s="55">
        <v>40936</v>
      </c>
      <c r="F142">
        <v>-4.9169999999999998</v>
      </c>
      <c r="BM142">
        <v>2.9000000000000001E-2</v>
      </c>
      <c r="DT142">
        <v>-0.16700000000000001</v>
      </c>
      <c r="FR142">
        <v>4.8869999999999996</v>
      </c>
      <c r="IG142" t="s">
        <v>5378</v>
      </c>
      <c r="KF142" t="s">
        <v>5378</v>
      </c>
      <c r="RA142" t="s">
        <v>5378</v>
      </c>
    </row>
    <row r="143" spans="4:469">
      <c r="D143" s="55">
        <v>40967</v>
      </c>
      <c r="F143">
        <v>-4.9169999999999998</v>
      </c>
      <c r="BM143">
        <v>2.9000000000000001E-2</v>
      </c>
      <c r="DT143">
        <v>-0.16700000000000001</v>
      </c>
      <c r="FR143">
        <v>4.8869999999999996</v>
      </c>
      <c r="IG143" t="s">
        <v>5378</v>
      </c>
      <c r="KF143" t="s">
        <v>5378</v>
      </c>
      <c r="RA143" t="s">
        <v>5378</v>
      </c>
    </row>
    <row r="144" spans="4:469">
      <c r="D144" s="55">
        <v>40996</v>
      </c>
      <c r="F144">
        <v>-4.9169999999999998</v>
      </c>
      <c r="BM144">
        <v>2.9000000000000001E-2</v>
      </c>
      <c r="DT144">
        <v>-0.16700000000000001</v>
      </c>
      <c r="FR144">
        <v>4.8869999999999996</v>
      </c>
      <c r="IG144" t="s">
        <v>5378</v>
      </c>
      <c r="KF144" t="s">
        <v>5378</v>
      </c>
      <c r="RA144" t="s">
        <v>5378</v>
      </c>
    </row>
    <row r="145" spans="4:469">
      <c r="D145" s="55">
        <v>41027</v>
      </c>
      <c r="F145">
        <v>-36.396999999999998</v>
      </c>
      <c r="BM145">
        <v>2.9000000000000001E-2</v>
      </c>
      <c r="DT145">
        <v>-0.16700000000000001</v>
      </c>
      <c r="FR145">
        <v>4.8869999999999996</v>
      </c>
      <c r="IG145" t="s">
        <v>5378</v>
      </c>
      <c r="KF145" t="s">
        <v>5378</v>
      </c>
      <c r="RA145" t="s">
        <v>5378</v>
      </c>
    </row>
    <row r="146" spans="4:469">
      <c r="D146" s="55">
        <v>41057</v>
      </c>
      <c r="F146">
        <v>-36.396999999999998</v>
      </c>
      <c r="BM146">
        <v>2.9000000000000001E-2</v>
      </c>
      <c r="DT146">
        <v>-0.16700000000000001</v>
      </c>
      <c r="FR146">
        <v>4.8869999999999996</v>
      </c>
      <c r="IG146" t="s">
        <v>5378</v>
      </c>
      <c r="KF146" t="s">
        <v>5378</v>
      </c>
      <c r="RA146" t="s">
        <v>5378</v>
      </c>
    </row>
    <row r="147" spans="4:469">
      <c r="D147" s="55">
        <v>41088</v>
      </c>
      <c r="F147">
        <v>-36.396999999999998</v>
      </c>
      <c r="BM147">
        <v>2.9000000000000001E-2</v>
      </c>
      <c r="DT147">
        <v>-0.16700000000000001</v>
      </c>
      <c r="FR147">
        <v>4.8869999999999996</v>
      </c>
      <c r="IG147" t="s">
        <v>5378</v>
      </c>
      <c r="KF147" t="s">
        <v>5378</v>
      </c>
      <c r="RA147" t="s">
        <v>5378</v>
      </c>
    </row>
    <row r="148" spans="4:469">
      <c r="D148" s="55">
        <v>41118</v>
      </c>
      <c r="F148">
        <v>-36.396999999999998</v>
      </c>
      <c r="BM148">
        <v>2.9000000000000001E-2</v>
      </c>
      <c r="DT148">
        <v>-0.16</v>
      </c>
      <c r="FR148">
        <v>2.0590000000000002</v>
      </c>
      <c r="IG148" t="s">
        <v>5378</v>
      </c>
      <c r="KF148" t="s">
        <v>5378</v>
      </c>
      <c r="RA148" t="s">
        <v>5378</v>
      </c>
    </row>
    <row r="149" spans="4:469">
      <c r="D149" s="55">
        <v>41149</v>
      </c>
      <c r="F149">
        <v>-36.396999999999998</v>
      </c>
      <c r="BM149">
        <v>2.9000000000000001E-2</v>
      </c>
      <c r="DT149">
        <v>-0.16</v>
      </c>
      <c r="FR149">
        <v>2.0590000000000002</v>
      </c>
      <c r="IG149" t="s">
        <v>5378</v>
      </c>
      <c r="KF149" t="s">
        <v>5378</v>
      </c>
      <c r="RA149" t="s">
        <v>5378</v>
      </c>
    </row>
    <row r="150" spans="4:469">
      <c r="D150" s="55">
        <v>41180</v>
      </c>
      <c r="F150">
        <v>-36.396999999999998</v>
      </c>
      <c r="BM150">
        <v>2.9000000000000001E-2</v>
      </c>
      <c r="DT150">
        <v>-0.16</v>
      </c>
      <c r="FR150">
        <v>2.0590000000000002</v>
      </c>
      <c r="IG150" t="s">
        <v>5378</v>
      </c>
      <c r="KF150" t="s">
        <v>5378</v>
      </c>
      <c r="RA150" t="s">
        <v>5378</v>
      </c>
    </row>
    <row r="151" spans="4:469">
      <c r="D151" s="55">
        <v>41210</v>
      </c>
      <c r="F151">
        <v>-36.396999999999998</v>
      </c>
      <c r="BM151">
        <v>2.9000000000000001E-2</v>
      </c>
      <c r="DT151">
        <v>-0.16</v>
      </c>
      <c r="FR151">
        <v>2.0590000000000002</v>
      </c>
      <c r="IG151" t="s">
        <v>5378</v>
      </c>
      <c r="KF151" t="s">
        <v>5378</v>
      </c>
      <c r="RA151" t="s">
        <v>5378</v>
      </c>
    </row>
    <row r="152" spans="4:469">
      <c r="D152" s="55">
        <v>41241</v>
      </c>
      <c r="F152">
        <v>-36.396999999999998</v>
      </c>
      <c r="BM152">
        <v>2.9000000000000001E-2</v>
      </c>
      <c r="DT152">
        <v>-0.16</v>
      </c>
      <c r="FR152">
        <v>2.0590000000000002</v>
      </c>
      <c r="IG152" t="s">
        <v>5378</v>
      </c>
      <c r="KF152" t="s">
        <v>5378</v>
      </c>
      <c r="RA152" t="s">
        <v>5378</v>
      </c>
    </row>
    <row r="153" spans="4:469">
      <c r="D153" s="55">
        <v>41271</v>
      </c>
      <c r="F153">
        <v>-36.396999999999998</v>
      </c>
      <c r="BM153">
        <v>2.9000000000000001E-2</v>
      </c>
      <c r="DT153">
        <v>-0.16</v>
      </c>
      <c r="FR153">
        <v>2.0590000000000002</v>
      </c>
      <c r="IG153" t="s">
        <v>5378</v>
      </c>
      <c r="KF153" t="s">
        <v>5378</v>
      </c>
      <c r="RA153" t="s">
        <v>5378</v>
      </c>
    </row>
    <row r="154" spans="4:469">
      <c r="D154" s="55">
        <v>41302</v>
      </c>
      <c r="F154">
        <v>-36.396999999999998</v>
      </c>
      <c r="BM154">
        <v>8.2000000000000003E-2</v>
      </c>
      <c r="DT154">
        <v>-0.16</v>
      </c>
      <c r="FR154">
        <v>2.0590000000000002</v>
      </c>
      <c r="IG154" t="s">
        <v>5378</v>
      </c>
      <c r="KF154" t="s">
        <v>5378</v>
      </c>
      <c r="RA154" t="s">
        <v>5378</v>
      </c>
    </row>
    <row r="155" spans="4:469">
      <c r="D155" s="55">
        <v>41333</v>
      </c>
      <c r="F155">
        <v>-36.396999999999998</v>
      </c>
      <c r="BM155">
        <v>8.2000000000000003E-2</v>
      </c>
      <c r="DT155">
        <v>-0.16</v>
      </c>
      <c r="FR155">
        <v>2.0590000000000002</v>
      </c>
      <c r="IG155" t="s">
        <v>5378</v>
      </c>
      <c r="KF155" t="s">
        <v>5378</v>
      </c>
      <c r="RA155" t="s">
        <v>5378</v>
      </c>
    </row>
    <row r="156" spans="4:469">
      <c r="D156" s="55">
        <v>41361</v>
      </c>
      <c r="F156">
        <v>-36.396999999999998</v>
      </c>
      <c r="BM156">
        <v>8.2000000000000003E-2</v>
      </c>
      <c r="DT156">
        <v>-0.16</v>
      </c>
      <c r="FR156">
        <v>2.0590000000000002</v>
      </c>
      <c r="IG156" t="s">
        <v>5378</v>
      </c>
      <c r="KF156" t="s">
        <v>5378</v>
      </c>
      <c r="RA156" t="s">
        <v>5378</v>
      </c>
    </row>
    <row r="157" spans="4:469">
      <c r="D157" s="55">
        <v>41392</v>
      </c>
      <c r="F157">
        <v>-128.958</v>
      </c>
      <c r="BM157">
        <v>8.2000000000000003E-2</v>
      </c>
      <c r="DT157">
        <v>-0.16</v>
      </c>
      <c r="FR157">
        <v>2.0590000000000002</v>
      </c>
      <c r="IG157" t="s">
        <v>5378</v>
      </c>
      <c r="KF157" t="s">
        <v>5378</v>
      </c>
      <c r="RA157" t="s">
        <v>5378</v>
      </c>
    </row>
    <row r="158" spans="4:469">
      <c r="D158" s="55">
        <v>41422</v>
      </c>
      <c r="F158">
        <v>-128.958</v>
      </c>
      <c r="BM158">
        <v>8.2000000000000003E-2</v>
      </c>
      <c r="DT158">
        <v>-0.16</v>
      </c>
      <c r="FR158">
        <v>2.0590000000000002</v>
      </c>
      <c r="IG158" t="s">
        <v>5378</v>
      </c>
      <c r="KF158" t="s">
        <v>5378</v>
      </c>
      <c r="RA158" t="s">
        <v>5378</v>
      </c>
    </row>
    <row r="159" spans="4:469">
      <c r="D159" s="55">
        <v>41453</v>
      </c>
      <c r="F159">
        <v>-128.958</v>
      </c>
      <c r="BM159">
        <v>8.2000000000000003E-2</v>
      </c>
      <c r="DT159">
        <v>-0.16</v>
      </c>
      <c r="FR159">
        <v>2.0590000000000002</v>
      </c>
      <c r="IG159" t="s">
        <v>5378</v>
      </c>
      <c r="KF159" t="s">
        <v>5378</v>
      </c>
      <c r="RA159" t="s">
        <v>5378</v>
      </c>
    </row>
    <row r="160" spans="4:469">
      <c r="D160" s="55">
        <v>41483</v>
      </c>
      <c r="F160">
        <v>-128.958</v>
      </c>
      <c r="BM160">
        <v>8.2000000000000003E-2</v>
      </c>
      <c r="DT160">
        <v>-0.14899999999999999</v>
      </c>
      <c r="FR160">
        <v>2.097</v>
      </c>
      <c r="IG160" t="s">
        <v>5378</v>
      </c>
      <c r="KF160" t="s">
        <v>5378</v>
      </c>
      <c r="RA160" t="s">
        <v>5378</v>
      </c>
    </row>
    <row r="161" spans="4:469">
      <c r="D161" s="55">
        <v>41514</v>
      </c>
      <c r="F161">
        <v>-128.958</v>
      </c>
      <c r="BM161">
        <v>8.2000000000000003E-2</v>
      </c>
      <c r="DT161">
        <v>-0.14899999999999999</v>
      </c>
      <c r="FR161">
        <v>2.097</v>
      </c>
      <c r="IG161" t="s">
        <v>5378</v>
      </c>
      <c r="KF161" t="s">
        <v>5378</v>
      </c>
      <c r="RA161" t="s">
        <v>5378</v>
      </c>
    </row>
    <row r="162" spans="4:469">
      <c r="D162" s="55">
        <v>41545</v>
      </c>
      <c r="F162">
        <v>-128.958</v>
      </c>
      <c r="BM162">
        <v>8.2000000000000003E-2</v>
      </c>
      <c r="DT162">
        <v>-0.14899999999999999</v>
      </c>
      <c r="FR162">
        <v>2.097</v>
      </c>
      <c r="IG162" t="s">
        <v>5378</v>
      </c>
      <c r="KF162" t="s">
        <v>5378</v>
      </c>
      <c r="RA162" t="s">
        <v>5378</v>
      </c>
    </row>
    <row r="163" spans="4:469">
      <c r="D163" s="55">
        <v>41575</v>
      </c>
      <c r="F163">
        <v>-128.958</v>
      </c>
      <c r="BM163">
        <v>8.2000000000000003E-2</v>
      </c>
      <c r="DT163">
        <v>-0.14899999999999999</v>
      </c>
      <c r="FR163">
        <v>2.097</v>
      </c>
      <c r="IG163" t="s">
        <v>5378</v>
      </c>
      <c r="KF163" t="s">
        <v>5378</v>
      </c>
      <c r="RA163" t="s">
        <v>5378</v>
      </c>
    </row>
    <row r="164" spans="4:469">
      <c r="D164" s="55">
        <v>41606</v>
      </c>
      <c r="F164">
        <v>-128.958</v>
      </c>
      <c r="BM164">
        <v>8.2000000000000003E-2</v>
      </c>
      <c r="DT164">
        <v>-0.14899999999999999</v>
      </c>
      <c r="FR164">
        <v>2.097</v>
      </c>
      <c r="IG164" t="s">
        <v>5378</v>
      </c>
      <c r="KF164" t="s">
        <v>5378</v>
      </c>
      <c r="RA164" t="s">
        <v>5378</v>
      </c>
    </row>
    <row r="165" spans="4:469">
      <c r="D165" s="55">
        <v>41636</v>
      </c>
      <c r="F165">
        <v>-128.958</v>
      </c>
      <c r="BM165">
        <v>8.2000000000000003E-2</v>
      </c>
      <c r="DT165">
        <v>-0.14899999999999999</v>
      </c>
      <c r="FR165">
        <v>2.097</v>
      </c>
      <c r="IG165" t="s">
        <v>5378</v>
      </c>
      <c r="KF165" t="s">
        <v>5378</v>
      </c>
      <c r="RA165" t="s">
        <v>5378</v>
      </c>
    </row>
    <row r="166" spans="4:469">
      <c r="D166" s="55">
        <v>41667</v>
      </c>
      <c r="F166">
        <v>-128.958</v>
      </c>
      <c r="BM166">
        <v>0.1</v>
      </c>
      <c r="DT166">
        <v>-0.14899999999999999</v>
      </c>
      <c r="FR166">
        <v>2.097</v>
      </c>
      <c r="IG166" t="s">
        <v>5378</v>
      </c>
      <c r="KF166" t="s">
        <v>5378</v>
      </c>
      <c r="RA166" t="s">
        <v>5378</v>
      </c>
    </row>
    <row r="167" spans="4:469">
      <c r="D167" s="55">
        <v>41698</v>
      </c>
      <c r="F167">
        <v>-128.958</v>
      </c>
      <c r="BM167">
        <v>0.1</v>
      </c>
      <c r="DT167">
        <v>-0.14899999999999999</v>
      </c>
      <c r="FR167">
        <v>2.097</v>
      </c>
      <c r="IG167" t="s">
        <v>5378</v>
      </c>
      <c r="KF167" t="s">
        <v>5378</v>
      </c>
      <c r="RA167" t="s">
        <v>5378</v>
      </c>
    </row>
    <row r="168" spans="4:469">
      <c r="D168" s="55">
        <v>41726</v>
      </c>
      <c r="F168">
        <v>-128.958</v>
      </c>
      <c r="BM168">
        <v>0.1</v>
      </c>
      <c r="DT168">
        <v>-0.14899999999999999</v>
      </c>
      <c r="FR168">
        <v>2.097</v>
      </c>
      <c r="IG168" t="s">
        <v>5378</v>
      </c>
      <c r="KF168" t="s">
        <v>5378</v>
      </c>
      <c r="RA168" t="s">
        <v>5378</v>
      </c>
    </row>
    <row r="169" spans="4:469">
      <c r="D169" s="55">
        <v>41757</v>
      </c>
      <c r="F169">
        <v>79.813000000000002</v>
      </c>
      <c r="BM169">
        <v>0.1</v>
      </c>
      <c r="DT169">
        <v>-0.14899999999999999</v>
      </c>
      <c r="FR169">
        <v>2.097</v>
      </c>
      <c r="IG169" t="s">
        <v>5378</v>
      </c>
      <c r="KF169" t="s">
        <v>5378</v>
      </c>
      <c r="RA169" t="s">
        <v>5378</v>
      </c>
    </row>
    <row r="170" spans="4:469">
      <c r="D170" s="55">
        <v>41787</v>
      </c>
      <c r="F170">
        <v>79.813000000000002</v>
      </c>
      <c r="BM170">
        <v>0.1</v>
      </c>
      <c r="DT170">
        <v>-0.14899999999999999</v>
      </c>
      <c r="FR170">
        <v>2.097</v>
      </c>
      <c r="IG170" t="s">
        <v>5378</v>
      </c>
      <c r="KF170" t="s">
        <v>5378</v>
      </c>
      <c r="RA170" t="s">
        <v>5378</v>
      </c>
    </row>
    <row r="171" spans="4:469">
      <c r="D171" s="55">
        <v>41818</v>
      </c>
      <c r="F171">
        <v>79.813000000000002</v>
      </c>
      <c r="BM171">
        <v>0.1</v>
      </c>
      <c r="DT171">
        <v>-0.14899999999999999</v>
      </c>
      <c r="FR171">
        <v>2.097</v>
      </c>
      <c r="IG171" t="s">
        <v>5378</v>
      </c>
      <c r="KF171" t="s">
        <v>5378</v>
      </c>
      <c r="RA171" t="s">
        <v>5378</v>
      </c>
    </row>
    <row r="172" spans="4:469">
      <c r="D172" s="55">
        <v>41848</v>
      </c>
      <c r="F172">
        <v>79.813000000000002</v>
      </c>
      <c r="BM172">
        <v>0.1</v>
      </c>
      <c r="DT172">
        <v>-7.6999999999999999E-2</v>
      </c>
      <c r="FR172">
        <v>-15.228</v>
      </c>
      <c r="IG172" t="s">
        <v>5378</v>
      </c>
      <c r="KF172" t="s">
        <v>5378</v>
      </c>
      <c r="RA172" t="s">
        <v>5378</v>
      </c>
    </row>
    <row r="173" spans="4:469">
      <c r="D173" s="55">
        <v>41879</v>
      </c>
      <c r="F173">
        <v>79.813000000000002</v>
      </c>
      <c r="BM173">
        <v>0.1</v>
      </c>
      <c r="DT173">
        <v>-7.6999999999999999E-2</v>
      </c>
      <c r="FR173">
        <v>-15.228</v>
      </c>
      <c r="IG173" t="s">
        <v>5378</v>
      </c>
      <c r="KF173" t="s">
        <v>5378</v>
      </c>
      <c r="RA173" t="s">
        <v>5378</v>
      </c>
    </row>
    <row r="174" spans="4:469">
      <c r="D174" s="55">
        <v>41910</v>
      </c>
      <c r="F174">
        <v>79.813000000000002</v>
      </c>
      <c r="BM174">
        <v>0.1</v>
      </c>
      <c r="DT174">
        <v>-7.6999999999999999E-2</v>
      </c>
      <c r="FR174">
        <v>-15.228</v>
      </c>
      <c r="IG174" t="s">
        <v>5378</v>
      </c>
      <c r="KF174" t="s">
        <v>5378</v>
      </c>
      <c r="RA174" t="s">
        <v>5378</v>
      </c>
    </row>
    <row r="175" spans="4:469">
      <c r="D175" s="55">
        <v>41940</v>
      </c>
      <c r="F175">
        <v>79.813000000000002</v>
      </c>
      <c r="BM175">
        <v>0.1</v>
      </c>
      <c r="DT175">
        <v>-7.6999999999999999E-2</v>
      </c>
      <c r="FR175">
        <v>-15.228</v>
      </c>
      <c r="IG175" t="s">
        <v>5378</v>
      </c>
      <c r="KF175" t="s">
        <v>5378</v>
      </c>
      <c r="RA175" t="s">
        <v>5378</v>
      </c>
    </row>
    <row r="176" spans="4:469">
      <c r="D176" s="55">
        <v>41971</v>
      </c>
      <c r="F176">
        <v>79.813000000000002</v>
      </c>
      <c r="BM176">
        <v>0.1</v>
      </c>
      <c r="DT176">
        <v>-7.6999999999999999E-2</v>
      </c>
      <c r="FR176">
        <v>-15.228</v>
      </c>
      <c r="IG176" t="s">
        <v>5378</v>
      </c>
      <c r="KF176" t="s">
        <v>5378</v>
      </c>
      <c r="RA176" t="s">
        <v>5378</v>
      </c>
    </row>
    <row r="177" spans="4:469">
      <c r="D177" s="55">
        <v>42001</v>
      </c>
      <c r="F177">
        <v>79.813000000000002</v>
      </c>
      <c r="BM177">
        <v>0.1</v>
      </c>
      <c r="DT177">
        <v>-7.6999999999999999E-2</v>
      </c>
      <c r="FR177">
        <v>-15.228</v>
      </c>
      <c r="IG177" t="s">
        <v>5378</v>
      </c>
      <c r="KF177" t="s">
        <v>5378</v>
      </c>
      <c r="RA177" t="s">
        <v>5378</v>
      </c>
    </row>
    <row r="178" spans="4:469">
      <c r="D178" s="55">
        <v>42032</v>
      </c>
      <c r="F178">
        <v>79.813000000000002</v>
      </c>
      <c r="BM178">
        <v>0.107</v>
      </c>
      <c r="DT178">
        <v>-7.6999999999999999E-2</v>
      </c>
      <c r="FR178">
        <v>-15.228</v>
      </c>
      <c r="IG178" t="s">
        <v>5378</v>
      </c>
      <c r="KF178" t="s">
        <v>5378</v>
      </c>
      <c r="RA178" t="s">
        <v>5378</v>
      </c>
    </row>
    <row r="179" spans="4:469">
      <c r="D179" s="55">
        <v>42063</v>
      </c>
      <c r="F179">
        <v>79.813000000000002</v>
      </c>
      <c r="BM179">
        <v>0.107</v>
      </c>
      <c r="DT179">
        <v>-7.6999999999999999E-2</v>
      </c>
      <c r="FR179">
        <v>-15.228</v>
      </c>
      <c r="IG179" t="s">
        <v>5378</v>
      </c>
      <c r="KF179" t="s">
        <v>5378</v>
      </c>
      <c r="RA179" t="s">
        <v>5378</v>
      </c>
    </row>
    <row r="180" spans="4:469">
      <c r="D180" s="55">
        <v>42091</v>
      </c>
      <c r="F180">
        <v>79.813000000000002</v>
      </c>
      <c r="BM180">
        <v>0.107</v>
      </c>
      <c r="DT180">
        <v>-7.6999999999999999E-2</v>
      </c>
      <c r="FR180">
        <v>-15.228</v>
      </c>
      <c r="IG180" t="s">
        <v>5378</v>
      </c>
      <c r="KF180" t="s">
        <v>5378</v>
      </c>
      <c r="RA180" t="s">
        <v>5378</v>
      </c>
    </row>
    <row r="181" spans="4:469">
      <c r="D181" s="55">
        <v>42122</v>
      </c>
      <c r="F181">
        <v>34.140999999999998</v>
      </c>
      <c r="BM181">
        <v>0.107</v>
      </c>
      <c r="DT181">
        <v>-7.6999999999999999E-2</v>
      </c>
      <c r="FR181">
        <v>-15.228</v>
      </c>
      <c r="IG181" t="s">
        <v>5378</v>
      </c>
      <c r="KF181" t="s">
        <v>5378</v>
      </c>
      <c r="RA181" t="s">
        <v>5378</v>
      </c>
    </row>
    <row r="182" spans="4:469">
      <c r="D182" s="55">
        <v>42152</v>
      </c>
      <c r="F182">
        <v>34.140999999999998</v>
      </c>
      <c r="BM182">
        <v>0.107</v>
      </c>
      <c r="DT182">
        <v>-7.6999999999999999E-2</v>
      </c>
      <c r="FR182">
        <v>-15.228</v>
      </c>
      <c r="IG182" t="s">
        <v>5378</v>
      </c>
      <c r="KF182" t="s">
        <v>5378</v>
      </c>
      <c r="RA182" t="s">
        <v>5378</v>
      </c>
    </row>
    <row r="183" spans="4:469">
      <c r="D183" s="55">
        <v>42183</v>
      </c>
      <c r="F183">
        <v>34.140999999999998</v>
      </c>
      <c r="BM183">
        <v>0.107</v>
      </c>
      <c r="DT183">
        <v>-7.6999999999999999E-2</v>
      </c>
      <c r="FR183">
        <v>-15.228</v>
      </c>
      <c r="IG183" t="s">
        <v>5378</v>
      </c>
      <c r="KF183" t="s">
        <v>5378</v>
      </c>
      <c r="RA183" t="s">
        <v>5378</v>
      </c>
    </row>
    <row r="184" spans="4:469">
      <c r="D184" s="55">
        <v>42213</v>
      </c>
      <c r="F184">
        <v>34.140999999999998</v>
      </c>
      <c r="BM184">
        <v>0.107</v>
      </c>
      <c r="DT184">
        <v>-2.4E-2</v>
      </c>
      <c r="FR184">
        <v>2.8180000000000001</v>
      </c>
      <c r="IG184" t="s">
        <v>5378</v>
      </c>
      <c r="KF184" t="s">
        <v>5378</v>
      </c>
      <c r="RA184" t="s">
        <v>5378</v>
      </c>
    </row>
    <row r="185" spans="4:469">
      <c r="D185" s="55">
        <v>42244</v>
      </c>
      <c r="F185">
        <v>34.140999999999998</v>
      </c>
      <c r="BM185">
        <v>0.107</v>
      </c>
      <c r="DT185">
        <v>-2.4E-2</v>
      </c>
      <c r="FR185">
        <v>2.8180000000000001</v>
      </c>
      <c r="IG185" t="s">
        <v>5378</v>
      </c>
      <c r="KF185" t="s">
        <v>5378</v>
      </c>
      <c r="RA185" t="s">
        <v>5378</v>
      </c>
    </row>
    <row r="186" spans="4:469">
      <c r="D186" s="55">
        <v>42275</v>
      </c>
      <c r="F186">
        <v>34.140999999999998</v>
      </c>
      <c r="BM186">
        <v>0.107</v>
      </c>
      <c r="DT186">
        <v>-2.4E-2</v>
      </c>
      <c r="FR186">
        <v>2.8180000000000001</v>
      </c>
      <c r="IG186" t="s">
        <v>5378</v>
      </c>
      <c r="KF186" t="s">
        <v>5378</v>
      </c>
      <c r="RA186" t="s">
        <v>5378</v>
      </c>
    </row>
    <row r="187" spans="4:469">
      <c r="D187" s="55">
        <v>42305</v>
      </c>
      <c r="F187">
        <v>34.140999999999998</v>
      </c>
      <c r="BM187">
        <v>0.107</v>
      </c>
      <c r="DT187">
        <v>-2.4E-2</v>
      </c>
      <c r="FR187">
        <v>2.8180000000000001</v>
      </c>
      <c r="IG187" t="s">
        <v>5378</v>
      </c>
      <c r="KF187" t="s">
        <v>5378</v>
      </c>
      <c r="RA187" t="s">
        <v>5378</v>
      </c>
    </row>
    <row r="188" spans="4:469">
      <c r="D188" s="55">
        <v>42336</v>
      </c>
      <c r="F188">
        <v>34.140999999999998</v>
      </c>
      <c r="BM188">
        <v>0.107</v>
      </c>
      <c r="DT188">
        <v>-2.4E-2</v>
      </c>
      <c r="FR188">
        <v>2.8180000000000001</v>
      </c>
      <c r="IG188" t="s">
        <v>5378</v>
      </c>
      <c r="KF188" t="s">
        <v>5378</v>
      </c>
      <c r="RA188" t="s">
        <v>5378</v>
      </c>
    </row>
    <row r="189" spans="4:469">
      <c r="D189" s="55">
        <v>42366</v>
      </c>
      <c r="F189">
        <v>34.140999999999998</v>
      </c>
      <c r="BM189">
        <v>-3.6999999999999998E-2</v>
      </c>
      <c r="DT189">
        <v>-2.4E-2</v>
      </c>
      <c r="FR189">
        <v>2.8180000000000001</v>
      </c>
      <c r="IG189" t="s">
        <v>5378</v>
      </c>
      <c r="KF189" t="s">
        <v>5378</v>
      </c>
      <c r="RA189" t="s">
        <v>5378</v>
      </c>
    </row>
    <row r="190" spans="4:469">
      <c r="D190" s="55">
        <v>42397</v>
      </c>
      <c r="F190">
        <v>34.140999999999998</v>
      </c>
      <c r="BM190">
        <v>-3.6999999999999998E-2</v>
      </c>
      <c r="DT190">
        <v>-2.4E-2</v>
      </c>
      <c r="FR190">
        <v>2.8180000000000001</v>
      </c>
      <c r="IG190" t="s">
        <v>5378</v>
      </c>
      <c r="KF190" t="s">
        <v>5378</v>
      </c>
      <c r="RA190" t="s">
        <v>5378</v>
      </c>
    </row>
    <row r="191" spans="4:469">
      <c r="D191" s="55">
        <v>42428</v>
      </c>
      <c r="F191">
        <v>34.140999999999998</v>
      </c>
      <c r="BM191">
        <v>-3.6999999999999998E-2</v>
      </c>
      <c r="DT191">
        <v>-2.4E-2</v>
      </c>
      <c r="FR191">
        <v>2.8180000000000001</v>
      </c>
      <c r="IG191" t="s">
        <v>5378</v>
      </c>
      <c r="KF191" t="s">
        <v>5378</v>
      </c>
      <c r="RA191" t="s">
        <v>5378</v>
      </c>
    </row>
    <row r="192" spans="4:469">
      <c r="D192" s="55">
        <v>42457</v>
      </c>
      <c r="F192">
        <v>34.140999999999998</v>
      </c>
      <c r="BM192">
        <v>-3.6999999999999998E-2</v>
      </c>
      <c r="DT192">
        <v>-2.4E-2</v>
      </c>
      <c r="FR192">
        <v>2.8180000000000001</v>
      </c>
      <c r="IG192" t="s">
        <v>5378</v>
      </c>
      <c r="KF192" t="s">
        <v>5378</v>
      </c>
      <c r="RA192" t="s">
        <v>5378</v>
      </c>
    </row>
    <row r="193" spans="4:469">
      <c r="D193" s="55">
        <v>42488</v>
      </c>
      <c r="F193">
        <v>56.273000000000003</v>
      </c>
      <c r="BM193">
        <v>-3.6999999999999998E-2</v>
      </c>
      <c r="DT193">
        <v>-2.4E-2</v>
      </c>
      <c r="FR193">
        <v>2.8180000000000001</v>
      </c>
      <c r="IG193" t="s">
        <v>5378</v>
      </c>
      <c r="KF193" t="s">
        <v>5378</v>
      </c>
      <c r="RA193" t="s">
        <v>5378</v>
      </c>
    </row>
    <row r="194" spans="4:469">
      <c r="D194" s="55">
        <v>42518</v>
      </c>
      <c r="F194">
        <v>56.273000000000003</v>
      </c>
      <c r="BM194">
        <v>-3.6999999999999998E-2</v>
      </c>
      <c r="DT194">
        <v>-2.4E-2</v>
      </c>
      <c r="FR194">
        <v>2.8180000000000001</v>
      </c>
      <c r="IG194" t="s">
        <v>5378</v>
      </c>
      <c r="KF194" t="s">
        <v>5378</v>
      </c>
      <c r="RA194" t="s">
        <v>5378</v>
      </c>
    </row>
    <row r="195" spans="4:469">
      <c r="D195" s="55">
        <v>42549</v>
      </c>
      <c r="F195">
        <v>56.273000000000003</v>
      </c>
      <c r="BM195">
        <v>-3.6999999999999998E-2</v>
      </c>
      <c r="DT195">
        <v>-2.4E-2</v>
      </c>
      <c r="FR195">
        <v>2.8180000000000001</v>
      </c>
      <c r="IG195" t="s">
        <v>5378</v>
      </c>
      <c r="KF195" t="s">
        <v>5378</v>
      </c>
      <c r="RA195" t="s">
        <v>5378</v>
      </c>
    </row>
    <row r="196" spans="4:469">
      <c r="D196" s="55">
        <v>42579</v>
      </c>
      <c r="F196">
        <v>56.273000000000003</v>
      </c>
      <c r="BM196">
        <v>-3.6999999999999998E-2</v>
      </c>
      <c r="DT196" t="s">
        <v>5378</v>
      </c>
      <c r="FR196">
        <v>4.1619999999999999</v>
      </c>
      <c r="IG196" t="s">
        <v>5378</v>
      </c>
      <c r="KF196" t="s">
        <v>5378</v>
      </c>
      <c r="RA196" t="s">
        <v>5378</v>
      </c>
    </row>
    <row r="197" spans="4:469">
      <c r="D197" s="55">
        <v>42610</v>
      </c>
      <c r="F197">
        <v>56.273000000000003</v>
      </c>
      <c r="BM197">
        <v>-3.6999999999999998E-2</v>
      </c>
      <c r="DT197" t="s">
        <v>5378</v>
      </c>
      <c r="FR197">
        <v>4.1619999999999999</v>
      </c>
      <c r="IG197" t="s">
        <v>5378</v>
      </c>
      <c r="KF197" t="s">
        <v>5378</v>
      </c>
      <c r="RA197" t="s">
        <v>5378</v>
      </c>
    </row>
    <row r="198" spans="4:469">
      <c r="D198" s="55">
        <v>42641</v>
      </c>
      <c r="F198">
        <v>56.273000000000003</v>
      </c>
      <c r="BM198">
        <v>-3.6999999999999998E-2</v>
      </c>
      <c r="DT198" t="s">
        <v>5378</v>
      </c>
      <c r="FR198">
        <v>4.1619999999999999</v>
      </c>
      <c r="IG198" t="s">
        <v>5378</v>
      </c>
      <c r="KF198" t="s">
        <v>5378</v>
      </c>
      <c r="RA198" t="s">
        <v>5378</v>
      </c>
    </row>
    <row r="199" spans="4:469">
      <c r="D199" s="55">
        <v>42671</v>
      </c>
      <c r="F199">
        <v>56.273000000000003</v>
      </c>
      <c r="BM199">
        <v>-3.6999999999999998E-2</v>
      </c>
      <c r="DT199" t="s">
        <v>5378</v>
      </c>
      <c r="FR199">
        <v>4.1619999999999999</v>
      </c>
      <c r="IG199" t="s">
        <v>5378</v>
      </c>
      <c r="KF199" t="s">
        <v>5378</v>
      </c>
      <c r="RA199" t="s">
        <v>5378</v>
      </c>
    </row>
    <row r="200" spans="4:469">
      <c r="D200" s="55">
        <v>42702</v>
      </c>
      <c r="F200">
        <v>56.273000000000003</v>
      </c>
      <c r="BM200">
        <v>-3.6999999999999998E-2</v>
      </c>
      <c r="DT200" t="s">
        <v>5378</v>
      </c>
      <c r="FR200">
        <v>4.1619999999999999</v>
      </c>
      <c r="IG200" t="s">
        <v>5378</v>
      </c>
      <c r="KF200" t="s">
        <v>5378</v>
      </c>
      <c r="RA200" t="s">
        <v>5378</v>
      </c>
    </row>
    <row r="201" spans="4:469">
      <c r="D201" s="55">
        <v>42732</v>
      </c>
      <c r="F201">
        <v>56.273000000000003</v>
      </c>
      <c r="BM201">
        <v>-3.6999999999999998E-2</v>
      </c>
      <c r="DT201" t="s">
        <v>5378</v>
      </c>
      <c r="FR201">
        <v>4.1619999999999999</v>
      </c>
      <c r="IG201" t="s">
        <v>5378</v>
      </c>
      <c r="KF201" t="s">
        <v>5378</v>
      </c>
      <c r="RA201" t="s">
        <v>5378</v>
      </c>
    </row>
    <row r="202" spans="4:469">
      <c r="D202" s="55">
        <v>42763</v>
      </c>
      <c r="F202">
        <v>56.273000000000003</v>
      </c>
      <c r="BM202">
        <v>0.251</v>
      </c>
      <c r="DT202" t="s">
        <v>5378</v>
      </c>
      <c r="FR202">
        <v>4.1619999999999999</v>
      </c>
      <c r="IG202" t="s">
        <v>5378</v>
      </c>
      <c r="KF202" t="s">
        <v>5378</v>
      </c>
      <c r="RA202" t="s">
        <v>5378</v>
      </c>
    </row>
    <row r="203" spans="4:469">
      <c r="D203" s="55">
        <v>42794</v>
      </c>
      <c r="F203">
        <v>56.273000000000003</v>
      </c>
      <c r="BM203">
        <v>0.251</v>
      </c>
      <c r="DT203" t="s">
        <v>5378</v>
      </c>
      <c r="FR203">
        <v>4.1619999999999999</v>
      </c>
      <c r="IG203" t="s">
        <v>5378</v>
      </c>
      <c r="KF203" t="s">
        <v>5378</v>
      </c>
      <c r="RA203" t="s">
        <v>5378</v>
      </c>
    </row>
    <row r="204" spans="4:469">
      <c r="D204" s="55">
        <v>42822</v>
      </c>
      <c r="F204">
        <v>56.273000000000003</v>
      </c>
      <c r="BM204">
        <v>0.251</v>
      </c>
      <c r="DT204" t="s">
        <v>5378</v>
      </c>
      <c r="FR204">
        <v>4.1619999999999999</v>
      </c>
      <c r="IG204" t="s">
        <v>5378</v>
      </c>
      <c r="KF204" t="s">
        <v>5378</v>
      </c>
      <c r="RA204" t="s">
        <v>5378</v>
      </c>
    </row>
    <row r="205" spans="4:469">
      <c r="D205" s="55">
        <v>42853</v>
      </c>
      <c r="F205">
        <v>109.20099999999999</v>
      </c>
      <c r="BM205">
        <v>0.251</v>
      </c>
      <c r="DT205" t="s">
        <v>5378</v>
      </c>
      <c r="FR205">
        <v>4.1619999999999999</v>
      </c>
      <c r="IG205" t="s">
        <v>5378</v>
      </c>
      <c r="KF205" t="s">
        <v>5378</v>
      </c>
      <c r="RA205" t="s">
        <v>5378</v>
      </c>
    </row>
    <row r="206" spans="4:469">
      <c r="D206" s="55">
        <v>42883</v>
      </c>
      <c r="F206">
        <v>109.20099999999999</v>
      </c>
      <c r="BM206">
        <v>0.251</v>
      </c>
      <c r="DT206" t="s">
        <v>5378</v>
      </c>
      <c r="FR206">
        <v>4.1619999999999999</v>
      </c>
      <c r="IG206" t="s">
        <v>5378</v>
      </c>
      <c r="KF206" t="s">
        <v>5378</v>
      </c>
      <c r="RA206" t="s">
        <v>5378</v>
      </c>
    </row>
    <row r="207" spans="4:469">
      <c r="D207" s="55">
        <v>42914</v>
      </c>
      <c r="F207">
        <v>109.20099999999999</v>
      </c>
      <c r="BM207">
        <v>0.251</v>
      </c>
      <c r="DT207" t="s">
        <v>5378</v>
      </c>
      <c r="FR207">
        <v>4.1619999999999999</v>
      </c>
      <c r="IG207" t="s">
        <v>5378</v>
      </c>
      <c r="KF207" t="s">
        <v>5378</v>
      </c>
      <c r="RA207" t="s">
        <v>5378</v>
      </c>
    </row>
    <row r="208" spans="4:469">
      <c r="D208" s="55">
        <v>42944</v>
      </c>
      <c r="F208">
        <v>109.20099999999999</v>
      </c>
      <c r="BM208">
        <v>0.251</v>
      </c>
      <c r="DT208" t="s">
        <v>5378</v>
      </c>
      <c r="FR208">
        <v>3.55</v>
      </c>
      <c r="IG208" t="s">
        <v>5378</v>
      </c>
      <c r="KF208" t="s">
        <v>5378</v>
      </c>
      <c r="RA208" t="s">
        <v>5378</v>
      </c>
    </row>
    <row r="209" spans="4:469">
      <c r="D209" s="55">
        <v>42975</v>
      </c>
      <c r="F209">
        <v>109.20099999999999</v>
      </c>
      <c r="BM209">
        <v>0.251</v>
      </c>
      <c r="DT209" t="s">
        <v>5378</v>
      </c>
      <c r="FR209">
        <v>3.55</v>
      </c>
      <c r="IG209" t="s">
        <v>5378</v>
      </c>
      <c r="KF209" t="s">
        <v>5378</v>
      </c>
      <c r="RA209" t="s">
        <v>5378</v>
      </c>
    </row>
    <row r="210" spans="4:469">
      <c r="D210" s="55">
        <v>43006</v>
      </c>
      <c r="F210">
        <v>109.20099999999999</v>
      </c>
      <c r="BM210">
        <v>0.251</v>
      </c>
      <c r="DT210" t="s">
        <v>5378</v>
      </c>
      <c r="FR210">
        <v>3.55</v>
      </c>
      <c r="IG210" t="s">
        <v>5378</v>
      </c>
      <c r="KF210" t="s">
        <v>5378</v>
      </c>
      <c r="RA210" t="s">
        <v>5378</v>
      </c>
    </row>
    <row r="211" spans="4:469">
      <c r="D211" s="55">
        <v>43036</v>
      </c>
      <c r="F211">
        <v>109.20099999999999</v>
      </c>
      <c r="BM211">
        <v>0.251</v>
      </c>
      <c r="DT211" t="s">
        <v>5378</v>
      </c>
      <c r="FR211">
        <v>3.55</v>
      </c>
      <c r="IG211" t="s">
        <v>5378</v>
      </c>
      <c r="KF211" t="s">
        <v>5378</v>
      </c>
      <c r="RA211" t="s">
        <v>5378</v>
      </c>
    </row>
    <row r="212" spans="4:469">
      <c r="D212" s="55">
        <v>43067</v>
      </c>
      <c r="F212">
        <v>109.20099999999999</v>
      </c>
      <c r="BM212">
        <v>0.251</v>
      </c>
      <c r="DT212" t="s">
        <v>5378</v>
      </c>
      <c r="FR212">
        <v>3.55</v>
      </c>
      <c r="IG212" t="s">
        <v>5378</v>
      </c>
      <c r="KF212" t="s">
        <v>5378</v>
      </c>
      <c r="RA212" t="s">
        <v>5378</v>
      </c>
    </row>
    <row r="213" spans="4:469">
      <c r="D213" s="55">
        <v>43097</v>
      </c>
      <c r="F213">
        <v>109.20099999999999</v>
      </c>
      <c r="BM213">
        <v>0.251</v>
      </c>
      <c r="DT213" t="s">
        <v>5378</v>
      </c>
      <c r="FR213">
        <v>3.55</v>
      </c>
      <c r="IG213" t="s">
        <v>5378</v>
      </c>
      <c r="KF213" t="s">
        <v>5378</v>
      </c>
      <c r="RA213" t="s">
        <v>5378</v>
      </c>
    </row>
    <row r="214" spans="4:469">
      <c r="D214" s="55">
        <v>43128</v>
      </c>
      <c r="F214">
        <v>109.20099999999999</v>
      </c>
      <c r="BM214">
        <v>0.82699999999999996</v>
      </c>
      <c r="DT214">
        <v>-2E-3</v>
      </c>
      <c r="FR214">
        <v>3.55</v>
      </c>
      <c r="IG214" t="s">
        <v>5378</v>
      </c>
      <c r="KF214" t="s">
        <v>5378</v>
      </c>
      <c r="RA214" t="s">
        <v>5378</v>
      </c>
    </row>
    <row r="215" spans="4:469">
      <c r="D215" s="55">
        <v>43159</v>
      </c>
      <c r="F215">
        <v>109.20099999999999</v>
      </c>
      <c r="BM215">
        <v>0.82699999999999996</v>
      </c>
      <c r="DT215">
        <v>-2E-3</v>
      </c>
      <c r="FR215">
        <v>3.55</v>
      </c>
      <c r="IG215" t="s">
        <v>5378</v>
      </c>
      <c r="KF215" t="s">
        <v>5378</v>
      </c>
      <c r="RA215" t="s">
        <v>5378</v>
      </c>
    </row>
    <row r="216" spans="4:469">
      <c r="D216" s="55">
        <v>43187</v>
      </c>
      <c r="F216">
        <v>109.20099999999999</v>
      </c>
      <c r="BM216">
        <v>0.82699999999999996</v>
      </c>
      <c r="DT216">
        <v>-2E-3</v>
      </c>
      <c r="FR216">
        <v>3.55</v>
      </c>
      <c r="IG216" t="s">
        <v>5378</v>
      </c>
      <c r="KF216" t="s">
        <v>5378</v>
      </c>
      <c r="RA216" t="s">
        <v>5378</v>
      </c>
    </row>
    <row r="217" spans="4:469">
      <c r="D217" s="55">
        <v>43218</v>
      </c>
      <c r="F217">
        <v>267.88600000000002</v>
      </c>
      <c r="BM217">
        <v>0.82699999999999996</v>
      </c>
      <c r="DT217">
        <v>-2E-3</v>
      </c>
      <c r="FR217">
        <v>3.55</v>
      </c>
      <c r="IG217" t="s">
        <v>5378</v>
      </c>
      <c r="KF217" t="s">
        <v>5378</v>
      </c>
      <c r="RA217" t="s">
        <v>5378</v>
      </c>
    </row>
    <row r="218" spans="4:469">
      <c r="D218" s="55">
        <v>43248</v>
      </c>
      <c r="F218">
        <v>267.88600000000002</v>
      </c>
      <c r="BM218">
        <v>0.82699999999999996</v>
      </c>
      <c r="DT218">
        <v>-2E-3</v>
      </c>
      <c r="FR218">
        <v>3.55</v>
      </c>
      <c r="IG218" t="s">
        <v>5378</v>
      </c>
      <c r="KF218" t="s">
        <v>5378</v>
      </c>
      <c r="RA218" t="s">
        <v>5378</v>
      </c>
    </row>
    <row r="219" spans="4:469">
      <c r="D219" s="55">
        <v>43279</v>
      </c>
      <c r="F219">
        <v>267.88600000000002</v>
      </c>
      <c r="BM219">
        <v>0.82699999999999996</v>
      </c>
      <c r="DT219">
        <v>-2E-3</v>
      </c>
      <c r="FR219">
        <v>3.55</v>
      </c>
      <c r="IG219" t="s">
        <v>5378</v>
      </c>
      <c r="KF219" t="s">
        <v>5378</v>
      </c>
      <c r="RA219" t="s">
        <v>5378</v>
      </c>
    </row>
    <row r="220" spans="4:469">
      <c r="D220" s="55">
        <v>43309</v>
      </c>
      <c r="F220">
        <v>267.88600000000002</v>
      </c>
      <c r="BM220">
        <v>0.82699999999999996</v>
      </c>
      <c r="DT220">
        <v>-2E-3</v>
      </c>
      <c r="FR220">
        <v>5.5830000000000002</v>
      </c>
      <c r="IG220" t="s">
        <v>5378</v>
      </c>
      <c r="KF220" t="s">
        <v>5378</v>
      </c>
      <c r="RA220" t="s">
        <v>5378</v>
      </c>
    </row>
    <row r="221" spans="4:469">
      <c r="D221" s="55">
        <v>43340</v>
      </c>
      <c r="F221">
        <v>267.88600000000002</v>
      </c>
      <c r="BM221">
        <v>0.82699999999999996</v>
      </c>
      <c r="DT221">
        <v>-2E-3</v>
      </c>
      <c r="FR221">
        <v>5.5830000000000002</v>
      </c>
      <c r="IG221" t="s">
        <v>5378</v>
      </c>
      <c r="KF221" t="s">
        <v>5378</v>
      </c>
      <c r="RA221" t="s">
        <v>5378</v>
      </c>
    </row>
    <row r="222" spans="4:469">
      <c r="D222" s="55">
        <v>43371</v>
      </c>
      <c r="F222">
        <v>267.88600000000002</v>
      </c>
      <c r="BM222">
        <v>0.82699999999999996</v>
      </c>
      <c r="DT222">
        <v>-2E-3</v>
      </c>
      <c r="FR222">
        <v>5.5830000000000002</v>
      </c>
      <c r="IG222" t="s">
        <v>5378</v>
      </c>
      <c r="KF222" t="s">
        <v>5378</v>
      </c>
      <c r="RA222" t="s">
        <v>5378</v>
      </c>
    </row>
    <row r="223" spans="4:469">
      <c r="D223" s="55">
        <v>43401</v>
      </c>
      <c r="F223">
        <v>267.88600000000002</v>
      </c>
      <c r="BM223">
        <v>0.82699999999999996</v>
      </c>
      <c r="DT223">
        <v>-2E-3</v>
      </c>
      <c r="FR223">
        <v>5.5830000000000002</v>
      </c>
      <c r="IG223" t="s">
        <v>5378</v>
      </c>
      <c r="KF223" t="s">
        <v>5378</v>
      </c>
      <c r="RA223" t="s">
        <v>5378</v>
      </c>
    </row>
    <row r="224" spans="4:469">
      <c r="D224" s="55">
        <v>43432</v>
      </c>
      <c r="F224">
        <v>267.88600000000002</v>
      </c>
      <c r="BM224">
        <v>0.82699999999999996</v>
      </c>
      <c r="DT224">
        <v>-2E-3</v>
      </c>
      <c r="FR224">
        <v>5.5830000000000002</v>
      </c>
      <c r="IG224" t="s">
        <v>5378</v>
      </c>
      <c r="KF224" t="s">
        <v>5378</v>
      </c>
      <c r="RA224" t="s">
        <v>5378</v>
      </c>
    </row>
    <row r="225" spans="4:469">
      <c r="D225" s="55">
        <v>43462</v>
      </c>
      <c r="F225">
        <v>267.88600000000002</v>
      </c>
      <c r="BM225">
        <v>0.82699999999999996</v>
      </c>
      <c r="DT225">
        <v>-2E-3</v>
      </c>
      <c r="FR225">
        <v>5.5830000000000002</v>
      </c>
      <c r="IG225" t="s">
        <v>5378</v>
      </c>
      <c r="KF225" t="s">
        <v>5378</v>
      </c>
      <c r="RA225" t="s">
        <v>5378</v>
      </c>
    </row>
    <row r="226" spans="4:469">
      <c r="D226" s="55">
        <v>43493</v>
      </c>
      <c r="F226">
        <v>267.88600000000002</v>
      </c>
      <c r="BM226">
        <v>0.96599999999999997</v>
      </c>
      <c r="DT226">
        <v>-1E-3</v>
      </c>
      <c r="FR226">
        <v>5.5830000000000002</v>
      </c>
      <c r="IG226" t="s">
        <v>5378</v>
      </c>
      <c r="KF226" t="s">
        <v>5378</v>
      </c>
      <c r="RA226" t="s">
        <v>5378</v>
      </c>
    </row>
    <row r="227" spans="4:469">
      <c r="D227" s="55">
        <v>43524</v>
      </c>
      <c r="F227">
        <v>267.88600000000002</v>
      </c>
      <c r="BM227">
        <v>0.96599999999999997</v>
      </c>
      <c r="DT227">
        <v>-1E-3</v>
      </c>
      <c r="FR227">
        <v>5.5830000000000002</v>
      </c>
      <c r="IG227" t="s">
        <v>5378</v>
      </c>
      <c r="KF227" t="s">
        <v>5378</v>
      </c>
      <c r="RA227" t="s">
        <v>5378</v>
      </c>
    </row>
    <row r="228" spans="4:469">
      <c r="D228" s="55">
        <v>43552</v>
      </c>
      <c r="F228">
        <v>267.88600000000002</v>
      </c>
      <c r="BM228">
        <v>0.96599999999999997</v>
      </c>
      <c r="DT228">
        <v>-1E-3</v>
      </c>
      <c r="FR228">
        <v>5.5830000000000002</v>
      </c>
      <c r="IG228" t="s">
        <v>5378</v>
      </c>
      <c r="KF228" t="s">
        <v>5378</v>
      </c>
      <c r="RA228" t="s">
        <v>5378</v>
      </c>
    </row>
    <row r="229" spans="4:469">
      <c r="D229" s="55">
        <v>43583</v>
      </c>
      <c r="F229">
        <v>172.166</v>
      </c>
      <c r="BM229">
        <v>0.96599999999999997</v>
      </c>
      <c r="DT229">
        <v>-1E-3</v>
      </c>
      <c r="FR229">
        <v>5.5830000000000002</v>
      </c>
      <c r="IG229" t="s">
        <v>5378</v>
      </c>
      <c r="KF229" t="s">
        <v>5378</v>
      </c>
      <c r="RA229" t="s">
        <v>5378</v>
      </c>
    </row>
    <row r="230" spans="4:469">
      <c r="D230" s="55">
        <v>43613</v>
      </c>
      <c r="F230">
        <v>172.166</v>
      </c>
      <c r="BM230">
        <v>0.96599999999999997</v>
      </c>
      <c r="DT230">
        <v>-1E-3</v>
      </c>
      <c r="FR230">
        <v>5.5830000000000002</v>
      </c>
      <c r="IG230" t="s">
        <v>5378</v>
      </c>
      <c r="KF230" t="s">
        <v>5378</v>
      </c>
      <c r="RA230" t="s">
        <v>5378</v>
      </c>
    </row>
    <row r="231" spans="4:469">
      <c r="D231" s="55">
        <v>43644</v>
      </c>
      <c r="F231">
        <v>172.166</v>
      </c>
      <c r="BM231">
        <v>0.96599999999999997</v>
      </c>
      <c r="DT231">
        <v>-1E-3</v>
      </c>
      <c r="FR231">
        <v>5.5830000000000002</v>
      </c>
      <c r="IG231" t="s">
        <v>5378</v>
      </c>
      <c r="KF231" t="s">
        <v>5378</v>
      </c>
      <c r="RA231" t="s">
        <v>5378</v>
      </c>
    </row>
    <row r="232" spans="4:469">
      <c r="D232" s="55">
        <v>43674</v>
      </c>
      <c r="F232">
        <v>172.166</v>
      </c>
      <c r="BM232">
        <v>0.96599999999999997</v>
      </c>
      <c r="DT232">
        <v>-1E-3</v>
      </c>
      <c r="FR232">
        <v>7.5380000000000003</v>
      </c>
      <c r="IG232" t="s">
        <v>5378</v>
      </c>
      <c r="KF232" t="s">
        <v>5378</v>
      </c>
      <c r="RA232" t="s">
        <v>5378</v>
      </c>
    </row>
    <row r="233" spans="4:469">
      <c r="D233" s="55">
        <v>43705</v>
      </c>
      <c r="F233">
        <v>172.166</v>
      </c>
      <c r="BM233">
        <v>0.96599999999999997</v>
      </c>
      <c r="DT233">
        <v>-1E-3</v>
      </c>
      <c r="FR233">
        <v>7.5380000000000003</v>
      </c>
      <c r="IG233" t="s">
        <v>5378</v>
      </c>
      <c r="KF233" t="s">
        <v>5378</v>
      </c>
      <c r="RA233" t="s">
        <v>5378</v>
      </c>
    </row>
    <row r="234" spans="4:469">
      <c r="D234" s="55">
        <v>43736</v>
      </c>
      <c r="F234">
        <v>172.166</v>
      </c>
      <c r="BM234">
        <v>0.96599999999999997</v>
      </c>
      <c r="DT234">
        <v>-1E-3</v>
      </c>
      <c r="FR234">
        <v>7.5380000000000003</v>
      </c>
      <c r="IG234" t="s">
        <v>5378</v>
      </c>
      <c r="KF234" t="s">
        <v>5378</v>
      </c>
      <c r="RA234" t="s">
        <v>5378</v>
      </c>
    </row>
    <row r="235" spans="4:469">
      <c r="D235" s="55">
        <v>43766</v>
      </c>
      <c r="F235">
        <v>172.166</v>
      </c>
      <c r="BM235">
        <v>0.96599999999999997</v>
      </c>
      <c r="DT235">
        <v>-1E-3</v>
      </c>
      <c r="FR235">
        <v>7.5380000000000003</v>
      </c>
      <c r="IG235" t="s">
        <v>5378</v>
      </c>
      <c r="KF235" t="s">
        <v>5378</v>
      </c>
      <c r="RA235" t="s">
        <v>5378</v>
      </c>
    </row>
    <row r="236" spans="4:469">
      <c r="D236" s="55">
        <v>43797</v>
      </c>
      <c r="F236">
        <v>172.166</v>
      </c>
      <c r="BM236">
        <v>0.96599999999999997</v>
      </c>
      <c r="DT236">
        <v>-1E-3</v>
      </c>
      <c r="FR236">
        <v>7.5380000000000003</v>
      </c>
      <c r="IG236" t="s">
        <v>5378</v>
      </c>
      <c r="KF236" t="s">
        <v>5378</v>
      </c>
      <c r="RA236" t="s">
        <v>5378</v>
      </c>
    </row>
    <row r="237" spans="4:469">
      <c r="D237" s="55">
        <v>43827</v>
      </c>
      <c r="F237">
        <v>172.166</v>
      </c>
      <c r="BM237">
        <v>0.96599999999999997</v>
      </c>
      <c r="DT237">
        <v>-1E-3</v>
      </c>
      <c r="FR237">
        <v>7.5380000000000003</v>
      </c>
      <c r="IG237" t="s">
        <v>5378</v>
      </c>
      <c r="KF237" t="s">
        <v>5378</v>
      </c>
      <c r="RA237" t="s">
        <v>5378</v>
      </c>
    </row>
    <row r="238" spans="4:469">
      <c r="D238" s="55">
        <v>43858</v>
      </c>
      <c r="F238">
        <v>172.166</v>
      </c>
      <c r="BM238">
        <v>0.79800000000000004</v>
      </c>
      <c r="DT238">
        <v>-1E-3</v>
      </c>
      <c r="FR238">
        <v>7.5380000000000003</v>
      </c>
      <c r="IG238" t="s">
        <v>5378</v>
      </c>
      <c r="KF238" t="s">
        <v>5378</v>
      </c>
      <c r="RA238" t="s">
        <v>5378</v>
      </c>
    </row>
    <row r="239" spans="4:469">
      <c r="D239" s="55">
        <v>43889</v>
      </c>
      <c r="F239">
        <v>172.166</v>
      </c>
      <c r="BM239">
        <v>0.79800000000000004</v>
      </c>
      <c r="DT239">
        <v>-1E-3</v>
      </c>
      <c r="FR239">
        <v>7.5380000000000003</v>
      </c>
      <c r="IG239" t="s">
        <v>5378</v>
      </c>
      <c r="KF239" t="s">
        <v>5378</v>
      </c>
      <c r="RA239" t="s">
        <v>5378</v>
      </c>
    </row>
    <row r="240" spans="4:469">
      <c r="D240" s="55">
        <v>43918</v>
      </c>
      <c r="F240">
        <v>172.166</v>
      </c>
      <c r="BM240">
        <v>0.79800000000000004</v>
      </c>
      <c r="DT240">
        <v>-1E-3</v>
      </c>
      <c r="FR240">
        <v>7.5380000000000003</v>
      </c>
      <c r="IG240" t="s">
        <v>5378</v>
      </c>
      <c r="KF240" t="s">
        <v>5378</v>
      </c>
      <c r="RA240" t="s">
        <v>5378</v>
      </c>
    </row>
    <row r="241" spans="4:469">
      <c r="D241" s="55">
        <v>43949</v>
      </c>
      <c r="F241">
        <v>228.51</v>
      </c>
      <c r="BM241">
        <v>0.79800000000000004</v>
      </c>
      <c r="DT241">
        <v>-1E-3</v>
      </c>
      <c r="FR241">
        <v>7.5380000000000003</v>
      </c>
      <c r="IG241" t="s">
        <v>5378</v>
      </c>
      <c r="KF241" t="s">
        <v>5378</v>
      </c>
      <c r="RA241" t="s">
        <v>5378</v>
      </c>
    </row>
    <row r="242" spans="4:469">
      <c r="D242" s="55">
        <v>43979</v>
      </c>
      <c r="F242">
        <v>228.51</v>
      </c>
      <c r="BM242">
        <v>0.79800000000000004</v>
      </c>
      <c r="DT242">
        <v>-1E-3</v>
      </c>
      <c r="FR242">
        <v>7.5380000000000003</v>
      </c>
      <c r="IG242" t="s">
        <v>5378</v>
      </c>
      <c r="KF242" t="s">
        <v>5378</v>
      </c>
      <c r="RA242" t="s">
        <v>5378</v>
      </c>
    </row>
    <row r="243" spans="4:469">
      <c r="D243" s="55">
        <v>44010</v>
      </c>
      <c r="F243">
        <v>228.51</v>
      </c>
      <c r="BM243">
        <v>0.79800000000000004</v>
      </c>
      <c r="DT243">
        <v>-1E-3</v>
      </c>
      <c r="FR243">
        <v>7.5380000000000003</v>
      </c>
      <c r="IG243" t="s">
        <v>5378</v>
      </c>
      <c r="KF243" t="s">
        <v>5378</v>
      </c>
      <c r="RA243" t="s">
        <v>5378</v>
      </c>
    </row>
    <row r="244" spans="4:469">
      <c r="D244" s="55">
        <v>44040</v>
      </c>
      <c r="F244">
        <v>228.51</v>
      </c>
      <c r="BM244">
        <v>0.79800000000000004</v>
      </c>
      <c r="DT244">
        <v>-1E-3</v>
      </c>
      <c r="FR244">
        <v>10.534000000000001</v>
      </c>
      <c r="IG244" t="s">
        <v>5378</v>
      </c>
      <c r="KF244" t="s">
        <v>5378</v>
      </c>
      <c r="RA244" t="s">
        <v>5378</v>
      </c>
    </row>
    <row r="245" spans="4:469">
      <c r="D245" s="55">
        <v>44071</v>
      </c>
      <c r="F245">
        <v>228.51</v>
      </c>
      <c r="BM245">
        <v>0.79800000000000004</v>
      </c>
      <c r="DT245">
        <v>-1E-3</v>
      </c>
      <c r="FR245">
        <v>10.534000000000001</v>
      </c>
      <c r="IG245" t="s">
        <v>5378</v>
      </c>
      <c r="KF245" t="s">
        <v>5378</v>
      </c>
      <c r="RA245" t="s">
        <v>5378</v>
      </c>
    </row>
    <row r="246" spans="4:469">
      <c r="D246" s="55">
        <v>44102</v>
      </c>
      <c r="F246">
        <v>228.51</v>
      </c>
      <c r="BM246">
        <v>0.79800000000000004</v>
      </c>
      <c r="DT246">
        <v>-1E-3</v>
      </c>
      <c r="FR246">
        <v>10.534000000000001</v>
      </c>
      <c r="IG246" t="s">
        <v>5378</v>
      </c>
      <c r="KF246" t="s">
        <v>5378</v>
      </c>
      <c r="RA246" t="s">
        <v>5378</v>
      </c>
    </row>
    <row r="247" spans="4:469">
      <c r="D247" s="55">
        <v>44132</v>
      </c>
      <c r="F247">
        <v>228.51</v>
      </c>
      <c r="BM247">
        <v>0.79800000000000004</v>
      </c>
      <c r="DT247">
        <v>-1E-3</v>
      </c>
      <c r="FR247">
        <v>10.534000000000001</v>
      </c>
      <c r="IG247" t="s">
        <v>5378</v>
      </c>
      <c r="KF247" t="s">
        <v>5378</v>
      </c>
      <c r="RA247" t="s">
        <v>5378</v>
      </c>
    </row>
    <row r="248" spans="4:469">
      <c r="D248" s="55">
        <v>44163</v>
      </c>
      <c r="F248">
        <v>228.51</v>
      </c>
      <c r="BM248">
        <v>0.79800000000000004</v>
      </c>
      <c r="DT248">
        <v>-1E-3</v>
      </c>
      <c r="FR248">
        <v>10.534000000000001</v>
      </c>
      <c r="IG248" t="s">
        <v>5378</v>
      </c>
      <c r="KF248" t="s">
        <v>5378</v>
      </c>
      <c r="RA248" t="s">
        <v>5378</v>
      </c>
    </row>
    <row r="249" spans="4:469">
      <c r="D249" s="55">
        <v>44193</v>
      </c>
      <c r="F249">
        <v>228.51</v>
      </c>
      <c r="BM249">
        <v>0.79800000000000004</v>
      </c>
      <c r="DT249">
        <v>-1E-3</v>
      </c>
      <c r="FR249">
        <v>10.534000000000001</v>
      </c>
      <c r="IG249" t="s">
        <v>5378</v>
      </c>
      <c r="KF249" t="s">
        <v>5378</v>
      </c>
      <c r="RA249" t="s">
        <v>5378</v>
      </c>
    </row>
    <row r="250" spans="4:469">
      <c r="D250" s="55">
        <v>44224</v>
      </c>
      <c r="F250">
        <v>228.51</v>
      </c>
      <c r="BM250">
        <v>1.018</v>
      </c>
      <c r="DT250">
        <v>0</v>
      </c>
      <c r="FR250">
        <v>10.534000000000001</v>
      </c>
      <c r="IG250" t="s">
        <v>5378</v>
      </c>
      <c r="KF250" t="s">
        <v>5378</v>
      </c>
      <c r="RA250" t="s">
        <v>5378</v>
      </c>
    </row>
    <row r="251" spans="4:469">
      <c r="D251" s="55">
        <v>44255</v>
      </c>
      <c r="F251">
        <v>228.51</v>
      </c>
      <c r="BM251">
        <v>1.018</v>
      </c>
      <c r="DT251">
        <v>0</v>
      </c>
      <c r="FR251">
        <v>10.534000000000001</v>
      </c>
      <c r="IG251" t="s">
        <v>5378</v>
      </c>
      <c r="KF251" t="s">
        <v>5378</v>
      </c>
      <c r="RA251" t="s">
        <v>5378</v>
      </c>
    </row>
    <row r="252" spans="4:469">
      <c r="D252" s="55">
        <v>44283</v>
      </c>
      <c r="F252">
        <v>228.51</v>
      </c>
      <c r="BM252">
        <v>1.018</v>
      </c>
      <c r="DT252">
        <v>0</v>
      </c>
      <c r="FR252">
        <v>10.534000000000001</v>
      </c>
      <c r="IG252" t="s">
        <v>5378</v>
      </c>
      <c r="KF252" t="s">
        <v>5378</v>
      </c>
      <c r="RA252" t="s">
        <v>5378</v>
      </c>
    </row>
    <row r="253" spans="4:469">
      <c r="D253" s="55">
        <v>44314</v>
      </c>
      <c r="F253">
        <v>377.24299999999999</v>
      </c>
      <c r="BM253">
        <v>1.018</v>
      </c>
      <c r="DT253">
        <v>0</v>
      </c>
      <c r="FR253">
        <v>10.534000000000001</v>
      </c>
      <c r="IG253" t="s">
        <v>5378</v>
      </c>
      <c r="KF253" t="s">
        <v>5378</v>
      </c>
      <c r="RA253" t="s">
        <v>5378</v>
      </c>
    </row>
    <row r="254" spans="4:469">
      <c r="D254" s="55">
        <v>44344</v>
      </c>
      <c r="F254">
        <v>377.24299999999999</v>
      </c>
      <c r="BM254">
        <v>1.018</v>
      </c>
      <c r="DT254">
        <v>0</v>
      </c>
      <c r="FR254">
        <v>10.534000000000001</v>
      </c>
      <c r="IG254" t="s">
        <v>5378</v>
      </c>
      <c r="KF254" t="s">
        <v>5378</v>
      </c>
      <c r="RA254" t="s">
        <v>5378</v>
      </c>
    </row>
    <row r="255" spans="4:469">
      <c r="D255" s="55">
        <v>44375</v>
      </c>
      <c r="F255">
        <v>377.24299999999999</v>
      </c>
      <c r="BM255">
        <v>1.018</v>
      </c>
      <c r="DT255">
        <v>0</v>
      </c>
      <c r="FR255">
        <v>10.534000000000001</v>
      </c>
      <c r="IG255" t="s">
        <v>5378</v>
      </c>
      <c r="KF255" t="s">
        <v>5378</v>
      </c>
      <c r="RA255" t="s">
        <v>5378</v>
      </c>
    </row>
    <row r="256" spans="4:469">
      <c r="D256" s="55">
        <v>44405</v>
      </c>
      <c r="F256">
        <v>377.24299999999999</v>
      </c>
      <c r="BM256">
        <v>1.018</v>
      </c>
      <c r="DT256">
        <v>0</v>
      </c>
      <c r="FR256">
        <v>17.632000000000001</v>
      </c>
      <c r="IG256" t="s">
        <v>5378</v>
      </c>
      <c r="KF256" t="s">
        <v>5378</v>
      </c>
      <c r="RA256" t="s">
        <v>5378</v>
      </c>
    </row>
    <row r="257" spans="4:469">
      <c r="D257" s="55">
        <v>44436</v>
      </c>
      <c r="F257">
        <v>377.24299999999999</v>
      </c>
      <c r="BM257">
        <v>1.018</v>
      </c>
      <c r="DT257">
        <v>0</v>
      </c>
      <c r="FR257">
        <v>17.632000000000001</v>
      </c>
      <c r="IG257" t="s">
        <v>5378</v>
      </c>
      <c r="KF257" t="s">
        <v>5378</v>
      </c>
      <c r="RA257" t="s">
        <v>5378</v>
      </c>
    </row>
    <row r="258" spans="4:469">
      <c r="D258" s="55">
        <v>44467</v>
      </c>
      <c r="F258">
        <v>377.24299999999999</v>
      </c>
      <c r="BM258">
        <v>1.018</v>
      </c>
      <c r="DT258">
        <v>0</v>
      </c>
      <c r="FR258">
        <v>17.632000000000001</v>
      </c>
      <c r="IG258" t="s">
        <v>5378</v>
      </c>
      <c r="KF258" t="s">
        <v>5378</v>
      </c>
      <c r="RA258" t="s">
        <v>5378</v>
      </c>
    </row>
    <row r="259" spans="4:469">
      <c r="D259" s="55">
        <v>44497</v>
      </c>
      <c r="F259">
        <v>377.24299999999999</v>
      </c>
      <c r="BM259">
        <v>1.018</v>
      </c>
      <c r="DT259">
        <v>0</v>
      </c>
      <c r="FR259">
        <v>17.632000000000001</v>
      </c>
      <c r="IG259" t="s">
        <v>5378</v>
      </c>
      <c r="KF259" t="s">
        <v>5378</v>
      </c>
      <c r="RA259" t="s">
        <v>5378</v>
      </c>
    </row>
    <row r="260" spans="4:469">
      <c r="D260" s="55">
        <v>44528</v>
      </c>
      <c r="F260">
        <v>377.24299999999999</v>
      </c>
      <c r="BM260">
        <v>1.018</v>
      </c>
      <c r="DT260">
        <v>0</v>
      </c>
      <c r="FR260">
        <v>17.632000000000001</v>
      </c>
      <c r="IG260" t="s">
        <v>5378</v>
      </c>
      <c r="KF260" t="s">
        <v>5378</v>
      </c>
      <c r="RA260" t="s">
        <v>5378</v>
      </c>
    </row>
    <row r="261" spans="4:469">
      <c r="D261" s="55">
        <v>44558</v>
      </c>
      <c r="F261">
        <v>377.24299999999999</v>
      </c>
      <c r="BM261">
        <v>1.018</v>
      </c>
      <c r="DT261">
        <v>0</v>
      </c>
      <c r="FR261">
        <v>17.632000000000001</v>
      </c>
      <c r="IG261" t="s">
        <v>5378</v>
      </c>
      <c r="KF261" t="s">
        <v>5378</v>
      </c>
      <c r="RA261" t="s">
        <v>5378</v>
      </c>
    </row>
    <row r="262" spans="4:469">
      <c r="D262" s="55">
        <v>44589</v>
      </c>
      <c r="F262">
        <v>377.24299999999999</v>
      </c>
      <c r="BM262" t="s">
        <v>5378</v>
      </c>
      <c r="DT262" t="s">
        <v>5378</v>
      </c>
      <c r="FR262">
        <v>17.632000000000001</v>
      </c>
      <c r="IG262" t="s">
        <v>5378</v>
      </c>
      <c r="KF262" t="s">
        <v>5378</v>
      </c>
      <c r="RA262" t="s">
        <v>5378</v>
      </c>
    </row>
    <row r="263" spans="4:469">
      <c r="D263" s="55">
        <v>44620</v>
      </c>
      <c r="F263">
        <v>377.24299999999999</v>
      </c>
      <c r="BM263" t="s">
        <v>5378</v>
      </c>
      <c r="DT263" t="s">
        <v>5378</v>
      </c>
      <c r="FR263">
        <v>17.632000000000001</v>
      </c>
      <c r="IG263" t="s">
        <v>5378</v>
      </c>
      <c r="KF263" t="s">
        <v>5378</v>
      </c>
      <c r="RA263" t="s">
        <v>5378</v>
      </c>
    </row>
    <row r="264" spans="4:469">
      <c r="D264" s="55">
        <v>44648</v>
      </c>
      <c r="F264">
        <v>377.24299999999999</v>
      </c>
      <c r="BM264" t="s">
        <v>5378</v>
      </c>
      <c r="DT264" t="s">
        <v>5378</v>
      </c>
      <c r="FR264">
        <v>17.632000000000001</v>
      </c>
      <c r="IG264" t="s">
        <v>5378</v>
      </c>
      <c r="KF264" t="s">
        <v>5378</v>
      </c>
      <c r="RA264" t="s">
        <v>5378</v>
      </c>
    </row>
    <row r="265" spans="4:469">
      <c r="D265" s="55">
        <v>44679</v>
      </c>
      <c r="F265" t="s">
        <v>5378</v>
      </c>
      <c r="BM265" t="s">
        <v>5378</v>
      </c>
      <c r="DT265" t="s">
        <v>5378</v>
      </c>
      <c r="FR265">
        <v>17.632000000000001</v>
      </c>
      <c r="IG265" t="s">
        <v>5378</v>
      </c>
      <c r="KF265" t="s">
        <v>5378</v>
      </c>
      <c r="RA265" t="s">
        <v>5378</v>
      </c>
    </row>
    <row r="266" spans="4:469">
      <c r="D266" s="55">
        <v>44709</v>
      </c>
      <c r="F266" t="s">
        <v>5378</v>
      </c>
      <c r="BM266" t="s">
        <v>5378</v>
      </c>
      <c r="DT266" t="s">
        <v>5378</v>
      </c>
      <c r="FR266">
        <v>17.632000000000001</v>
      </c>
      <c r="IG266" t="s">
        <v>5378</v>
      </c>
      <c r="KF266" t="s">
        <v>5378</v>
      </c>
      <c r="RA266" t="s">
        <v>5378</v>
      </c>
    </row>
    <row r="267" spans="4:469">
      <c r="D267" s="55">
        <v>44740</v>
      </c>
      <c r="F267" t="s">
        <v>5378</v>
      </c>
      <c r="BM267" t="s">
        <v>5378</v>
      </c>
      <c r="DT267" t="s">
        <v>5378</v>
      </c>
      <c r="FR267">
        <v>17.632000000000001</v>
      </c>
      <c r="IG267" t="s">
        <v>5378</v>
      </c>
      <c r="KF267" t="s">
        <v>5378</v>
      </c>
      <c r="RA267" t="s">
        <v>5378</v>
      </c>
    </row>
    <row r="268" spans="4:469">
      <c r="D268" s="55">
        <v>44770</v>
      </c>
      <c r="F268" t="s">
        <v>5378</v>
      </c>
      <c r="BM268" t="s">
        <v>5378</v>
      </c>
      <c r="DT268" t="s">
        <v>5378</v>
      </c>
      <c r="FR268" t="s">
        <v>5378</v>
      </c>
      <c r="IG268" t="s">
        <v>5378</v>
      </c>
      <c r="KF268" t="s">
        <v>5378</v>
      </c>
      <c r="RA268" t="s">
        <v>5378</v>
      </c>
    </row>
    <row r="269" spans="4:469">
      <c r="D269" s="55">
        <v>44801</v>
      </c>
      <c r="F269" t="s">
        <v>5378</v>
      </c>
      <c r="BM269" t="s">
        <v>5378</v>
      </c>
      <c r="DT269" t="s">
        <v>5378</v>
      </c>
      <c r="FR269" t="s">
        <v>5378</v>
      </c>
      <c r="IG269" t="s">
        <v>5378</v>
      </c>
      <c r="KF269" t="s">
        <v>5378</v>
      </c>
      <c r="RA269" t="s">
        <v>5378</v>
      </c>
    </row>
    <row r="270" spans="4:469">
      <c r="D270" s="55">
        <v>44832</v>
      </c>
      <c r="F270" t="s">
        <v>5378</v>
      </c>
      <c r="BM270" t="s">
        <v>5378</v>
      </c>
      <c r="DT270" t="s">
        <v>5378</v>
      </c>
      <c r="FR270" t="s">
        <v>5378</v>
      </c>
      <c r="IG270" t="s">
        <v>5378</v>
      </c>
      <c r="KF270" t="s">
        <v>5378</v>
      </c>
      <c r="RA270" t="s">
        <v>5378</v>
      </c>
    </row>
    <row r="271" spans="4:469">
      <c r="D271" s="55">
        <v>44862</v>
      </c>
      <c r="F271" t="s">
        <v>5378</v>
      </c>
      <c r="BM271" t="s">
        <v>5378</v>
      </c>
      <c r="DT271" t="s">
        <v>5378</v>
      </c>
      <c r="FR271" t="s">
        <v>5378</v>
      </c>
      <c r="IG271" t="s">
        <v>5378</v>
      </c>
      <c r="KF271" t="s">
        <v>5378</v>
      </c>
      <c r="RA271" t="s">
        <v>5378</v>
      </c>
    </row>
    <row r="272" spans="4:469">
      <c r="D272" s="55">
        <v>44893</v>
      </c>
      <c r="F272" t="s">
        <v>5378</v>
      </c>
      <c r="BM272" t="s">
        <v>5378</v>
      </c>
      <c r="DT272" t="s">
        <v>5378</v>
      </c>
      <c r="FR272" t="s">
        <v>5378</v>
      </c>
      <c r="IG272" t="s">
        <v>5378</v>
      </c>
      <c r="KF272" t="s">
        <v>5378</v>
      </c>
      <c r="RA272" t="s">
        <v>5378</v>
      </c>
    </row>
  </sheetData>
  <dataValidations count="1">
    <dataValidation allowBlank="1" showErrorMessage="1" promptTitle="TRAFO" prompt="$D$7:$SK$272" sqref="D7" xr:uid="{00000000-0002-0000-0800-000000000000}"/>
  </dataValidation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QUEST_TABLE</vt:lpstr>
      <vt:lpstr>Sheet10</vt:lpstr>
      <vt:lpstr>Sheet11</vt:lpstr>
      <vt:lpstr>PER</vt:lpstr>
      <vt:lpstr>Sheet2</vt:lpstr>
      <vt:lpstr>FCF</vt:lpstr>
      <vt:lpstr>MC</vt:lpstr>
      <vt:lpstr>Sheet3</vt:lpstr>
      <vt:lpstr>Sheet12</vt:lpstr>
      <vt:lpstr>Pricebook</vt:lpstr>
      <vt:lpstr>Gross profit margin</vt:lpstr>
      <vt:lpstr>Sheet4</vt:lpstr>
      <vt:lpstr>Sheet5</vt:lpstr>
      <vt:lpstr>Sheet6</vt:lpstr>
      <vt:lpstr>Sheet7</vt:lpstr>
      <vt:lpstr>Sheet8</vt:lpstr>
      <vt:lpstr>Sheet9</vt:lpstr>
    </vt:vector>
  </TitlesOfParts>
  <Company>Thomson Reut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homson Reuters Datastrem - DFO - Request Table Template</dc:title>
  <dc:creator>cedif</dc:creator>
  <cp:lastModifiedBy>Fabio Ribeiro</cp:lastModifiedBy>
  <dcterms:created xsi:type="dcterms:W3CDTF">2011-08-01T12:44:02Z</dcterms:created>
  <dcterms:modified xsi:type="dcterms:W3CDTF">2022-12-05T16:44:57Z</dcterms:modified>
</cp:coreProperties>
</file>